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customXml/itemProps4.xml" ContentType="application/vnd.openxmlformats-officedocument.customXmlProperties+xml"/>
  <Override PartName="/docProps/custom.xml" ContentType="application/vnd.openxmlformats-officedocument.custom-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 defaultThemeVersion="166925"/>
  <mc:AlternateContent xmlns:mc="http://schemas.openxmlformats.org/markup-compatibility/2006">
    <mc:Choice Requires="x15">
      <x15ac:absPath xmlns:x15ac="http://schemas.microsoft.com/office/spreadsheetml/2010/11/ac" url="C:\R-4235-2023 (MCC)\FCEI\"/>
    </mc:Choice>
  </mc:AlternateContent>
  <xr:revisionPtr revIDLastSave="0" documentId="13_ncr:1_{ED2E87E3-D96F-443A-8C3F-A0527372DEC3}" xr6:coauthVersionLast="47" xr6:coauthVersionMax="47" xr10:uidLastSave="{00000000-0000-0000-0000-000000000000}"/>
  <bookViews>
    <workbookView xWindow="-110" yWindow="-110" windowWidth="22780" windowHeight="14540" xr2:uid="{4BFBE3B1-5B4F-43F2-BDF4-DB4D1A76DE7C}"/>
  </bookViews>
  <sheets>
    <sheet name="Tableaux preuve" sheetId="3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</externalReferences>
  <definedNames>
    <definedName name="\a" localSheetId="0">#REF!</definedName>
    <definedName name="\a">#REF!</definedName>
    <definedName name="\b" localSheetId="0">#REF!</definedName>
    <definedName name="\b">#REF!</definedName>
    <definedName name="\c" localSheetId="0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s">#REF!</definedName>
    <definedName name="__________________________________________________________________r" hidden="1">{"résultats_masqué",#N/A,FALSE,"Production";"bilan_masqué",#N/A,FALSE,"Production"}</definedName>
    <definedName name="________________________________________________________________r" hidden="1">{"résultats_masqué",#N/A,FALSE,"Production";"bilan_masqué",#N/A,FALSE,"Production"}</definedName>
    <definedName name="______________________________________________________________r" hidden="1">{"résultats_masqué",#N/A,FALSE,"Production";"bilan_masqué",#N/A,FALSE,"Production"}</definedName>
    <definedName name="_____________________________________________________________r" hidden="1">{"résultats_masqué",#N/A,FALSE,"Production";"bilan_masqué",#N/A,FALSE,"Production"}</definedName>
    <definedName name="____________________________________________________________r" hidden="1">{"résultats_masqué",#N/A,FALSE,"Production";"bilan_masqué",#N/A,FALSE,"Production"}</definedName>
    <definedName name="___________________________________________________________r" hidden="1">{"résultats_masqué",#N/A,FALSE,"Production";"bilan_masqué",#N/A,FALSE,"Production"}</definedName>
    <definedName name="__________________________________________________________r" hidden="1">{"résultats_masqué",#N/A,FALSE,"Production";"bilan_masqué",#N/A,FALSE,"Production"}</definedName>
    <definedName name="_________________________________________________________r" hidden="1">{"résultats_masqué",#N/A,FALSE,"Production";"bilan_masqué",#N/A,FALSE,"Production"}</definedName>
    <definedName name="________________________________________________________r" hidden="1">{"résultats_masqué",#N/A,FALSE,"Production";"bilan_masqué",#N/A,FALSE,"Production"}</definedName>
    <definedName name="_______________________________________________________r" hidden="1">{"résultats_masqué",#N/A,FALSE,"Production";"bilan_masqué",#N/A,FALSE,"Production"}</definedName>
    <definedName name="______________________________________________________r" hidden="1">{"résultats_masqué",#N/A,FALSE,"Production";"bilan_masqué",#N/A,FALSE,"Production"}</definedName>
    <definedName name="_____________________________________________________r" hidden="1">{"résultats_masqué",#N/A,FALSE,"Production";"bilan_masqué",#N/A,FALSE,"Production"}</definedName>
    <definedName name="____________________________________________________r" hidden="1">{"résultats_masqué",#N/A,FALSE,"Production";"bilan_masqué",#N/A,FALSE,"Production"}</definedName>
    <definedName name="___________________________________________________r" hidden="1">{"résultats_masqué",#N/A,FALSE,"Production";"bilan_masqué",#N/A,FALSE,"Production"}</definedName>
    <definedName name="__________________________________________________r" hidden="1">{"résultats_masqué",#N/A,FALSE,"Production";"bilan_masqué",#N/A,FALSE,"Production"}</definedName>
    <definedName name="_________________________________________________r" hidden="1">{"résultats_masqué",#N/A,FALSE,"Production";"bilan_masqué",#N/A,FALSE,"Production"}</definedName>
    <definedName name="________________________________________________r" hidden="1">{"résultats_masqué",#N/A,FALSE,"Production";"bilan_masqué",#N/A,FALSE,"Production"}</definedName>
    <definedName name="_______________________________________________r" hidden="1">{"résultats_masqué",#N/A,FALSE,"Production";"bilan_masqué",#N/A,FALSE,"Production"}</definedName>
    <definedName name="______________________________________________r" hidden="1">{"résultats_masqué",#N/A,FALSE,"Production";"bilan_masqué",#N/A,FALSE,"Production"}</definedName>
    <definedName name="_____________________________________________r" hidden="1">{"résultats_masqué",#N/A,FALSE,"Production";"bilan_masqué",#N/A,FALSE,"Production"}</definedName>
    <definedName name="____________________________________________r" hidden="1">{"résultats_masqué",#N/A,FALSE,"Production";"bilan_masqué",#N/A,FALSE,"Production"}</definedName>
    <definedName name="___________________________________________r" hidden="1">{"résultats_masqué",#N/A,FALSE,"Production";"bilan_masqué",#N/A,FALSE,"Production"}</definedName>
    <definedName name="__________________________________________r" hidden="1">{"résultats_masqué",#N/A,FALSE,"Production";"bilan_masqué",#N/A,FALSE,"Production"}</definedName>
    <definedName name="_________________________________________r" hidden="1">{"résultats_masqué",#N/A,FALSE,"Production";"bilan_masqué",#N/A,FALSE,"Production"}</definedName>
    <definedName name="________________________________________r" hidden="1">{"résultats_masqué",#N/A,FALSE,"Production";"bilan_masqué",#N/A,FALSE,"Production"}</definedName>
    <definedName name="_______________________________________r" hidden="1">{"résultats_masqué",#N/A,FALSE,"Production";"bilan_masqué",#N/A,FALSE,"Production"}</definedName>
    <definedName name="______________________________________r" hidden="1">{"résultats_masqué",#N/A,FALSE,"Production";"bilan_masqué",#N/A,FALSE,"Production"}</definedName>
    <definedName name="_____________________________________r" hidden="1">{"résultats_masqué",#N/A,FALSE,"Production";"bilan_masqué",#N/A,FALSE,"Production"}</definedName>
    <definedName name="____________________________________r" hidden="1">{"résultats_masqué",#N/A,FALSE,"Production";"bilan_masqué",#N/A,FALSE,"Production"}</definedName>
    <definedName name="___________________________________r" hidden="1">{"résultats_masqué",#N/A,FALSE,"Production";"bilan_masqué",#N/A,FALSE,"Production"}</definedName>
    <definedName name="__________________________________r" hidden="1">{"résultats_masqué",#N/A,FALSE,"Production";"bilan_masqué",#N/A,FALSE,"Production"}</definedName>
    <definedName name="_________________________________r" hidden="1">{"résultats_masqué",#N/A,FALSE,"Production";"bilan_masqué",#N/A,FALSE,"Production"}</definedName>
    <definedName name="________________________________r" hidden="1">{"résultats_masqué",#N/A,FALSE,"Production";"bilan_masqué",#N/A,FALSE,"Production"}</definedName>
    <definedName name="_______________________________r" hidden="1">{"résultats_masqué",#N/A,FALSE,"Production";"bilan_masqué",#N/A,FALSE,"Production"}</definedName>
    <definedName name="______________________________r" hidden="1">{"résultats_masqué",#N/A,FALSE,"Production";"bilan_masqué",#N/A,FALSE,"Production"}</definedName>
    <definedName name="_____________________________r" hidden="1">{"résultats_masqué",#N/A,FALSE,"Production";"bilan_masqué",#N/A,FALSE,"Production"}</definedName>
    <definedName name="____________________________r" hidden="1">{"résultats_masqué",#N/A,FALSE,"Production";"bilan_masqué",#N/A,FALSE,"Production"}</definedName>
    <definedName name="___________________________r" hidden="1">{"résultats_masqué",#N/A,FALSE,"Production";"bilan_masqué",#N/A,FALSE,"Production"}</definedName>
    <definedName name="__________________________r" hidden="1">{"résultats_masqué",#N/A,FALSE,"Production";"bilan_masqué",#N/A,FALSE,"Production"}</definedName>
    <definedName name="_________________________r" hidden="1">{"résultats_masqué",#N/A,FALSE,"Production";"bilan_masqué",#N/A,FALSE,"Production"}</definedName>
    <definedName name="________________________r" hidden="1">{"résultats_masqué",#N/A,FALSE,"Production";"bilan_masqué",#N/A,FALSE,"Production"}</definedName>
    <definedName name="_______________________r" hidden="1">{"résultats_masqué",#N/A,FALSE,"Production";"bilan_masqué",#N/A,FALSE,"Production"}</definedName>
    <definedName name="______________________r" hidden="1">{"résultats_masqué",#N/A,FALSE,"Production";"bilan_masqué",#N/A,FALSE,"Production"}</definedName>
    <definedName name="_____________________r" hidden="1">{"résultats_masqué",#N/A,FALSE,"Production";"bilan_masqué",#N/A,FALSE,"Production"}</definedName>
    <definedName name="____________________r" hidden="1">{"résultats_masqué",#N/A,FALSE,"Production";"bilan_masqué",#N/A,FALSE,"Production"}</definedName>
    <definedName name="___________________r" hidden="1">{"résultats_masqué",#N/A,FALSE,"Production";"bilan_masqué",#N/A,FALSE,"Production"}</definedName>
    <definedName name="__________________r" hidden="1">{"résultats_masqué",#N/A,FALSE,"Production";"bilan_masqué",#N/A,FALSE,"Production"}</definedName>
    <definedName name="_________________r" hidden="1">{"résultats_masqué",#N/A,FALSE,"Production";"bilan_masqué",#N/A,FALSE,"Production"}</definedName>
    <definedName name="________________LS1244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________________mes1" hidden="1">{"résultats",#N/A,FALSE,"App. et serv.";"bilan",#N/A,FALSE,"App. et serv."}</definedName>
    <definedName name="________________mes2003" hidden="1">{"résultats",#N/A,FALSE,"App. et serv.";"bilan",#N/A,FALSE,"App. et serv."}</definedName>
    <definedName name="________________pi99" hidden="1">{"résultats",#N/A,FALSE,"Production";"bilan",#N/A,FALSE,"Production"}</definedName>
    <definedName name="________________r" hidden="1">{"résultats_masqué",#N/A,FALSE,"Production";"bilan_masqué",#N/A,FALSE,"Production"}</definedName>
    <definedName name="________________tg1" hidden="1">{"résultats",#N/A,FALSE,"Production";"bilan",#N/A,FALSE,"Production"}</definedName>
    <definedName name="_______________LS1244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_______________mes1" hidden="1">{"résultats",#N/A,FALSE,"App. et serv.";"bilan",#N/A,FALSE,"App. et serv."}</definedName>
    <definedName name="_______________mes2003" hidden="1">{"résultats",#N/A,FALSE,"App. et serv.";"bilan",#N/A,FALSE,"App. et serv."}</definedName>
    <definedName name="_______________pi99" hidden="1">{"résultats",#N/A,FALSE,"Production";"bilan",#N/A,FALSE,"Production"}</definedName>
    <definedName name="_______________r" hidden="1">{"résultats_masqué",#N/A,FALSE,"Production";"bilan_masqué",#N/A,FALSE,"Production"}</definedName>
    <definedName name="_______________tg1" hidden="1">{"résultats",#N/A,FALSE,"Production";"bilan",#N/A,FALSE,"Production"}</definedName>
    <definedName name="______________LS1244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______________mes1" hidden="1">{"résultats",#N/A,FALSE,"App. et serv.";"bilan",#N/A,FALSE,"App. et serv."}</definedName>
    <definedName name="______________mes2003" hidden="1">{"résultats",#N/A,FALSE,"App. et serv.";"bilan",#N/A,FALSE,"App. et serv."}</definedName>
    <definedName name="______________pi99" hidden="1">{"résultats",#N/A,FALSE,"Production";"bilan",#N/A,FALSE,"Production"}</definedName>
    <definedName name="______________r" hidden="1">{"résultats_masqué",#N/A,FALSE,"Production";"bilan_masqué",#N/A,FALSE,"Production"}</definedName>
    <definedName name="______________tg1" hidden="1">{"résultats",#N/A,FALSE,"Production";"bilan",#N/A,FALSE,"Production"}</definedName>
    <definedName name="_____________r" hidden="1">{"résultats_masqué",#N/A,FALSE,"Production";"bilan_masqué",#N/A,FALSE,"Production"}</definedName>
    <definedName name="____________LS1244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____________mes1" hidden="1">{"résultats",#N/A,FALSE,"App. et serv.";"bilan",#N/A,FALSE,"App. et serv."}</definedName>
    <definedName name="____________mes2003" hidden="1">{"résultats",#N/A,FALSE,"App. et serv.";"bilan",#N/A,FALSE,"App. et serv."}</definedName>
    <definedName name="____________pi99" hidden="1">{"résultats",#N/A,FALSE,"Production";"bilan",#N/A,FALSE,"Production"}</definedName>
    <definedName name="____________r" hidden="1">{"résultats_masqué",#N/A,FALSE,"Production";"bilan_masqué",#N/A,FALSE,"Production"}</definedName>
    <definedName name="____________tg1" hidden="1">{"résultats",#N/A,FALSE,"Production";"bilan",#N/A,FALSE,"Production"}</definedName>
    <definedName name="___________aut1">'[1]Tab 12'!#REF!</definedName>
    <definedName name="___________CCC2">#REF!</definedName>
    <definedName name="___________CCC3">#REF!</definedName>
    <definedName name="___________gwh02">#REF!</definedName>
    <definedName name="___________LS1244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___________mc1">'[1]Tab 10'!#REF!</definedName>
    <definedName name="___________mes1" hidden="1">{"résultats",#N/A,FALSE,"App. et serv.";"bilan",#N/A,FALSE,"App. et serv."}</definedName>
    <definedName name="___________mes2003" hidden="1">{"résultats",#N/A,FALSE,"App. et serv.";"bilan",#N/A,FALSE,"App. et serv."}</definedName>
    <definedName name="___________pi99" hidden="1">{"résultats",#N/A,FALSE,"Production";"bilan",#N/A,FALSE,"Production"}</definedName>
    <definedName name="___________R" localSheetId="0" hidden="1">{"tableaux 1 et 2",#N/A,TRUE,"données";"Tableaux 3 et 4",#N/A,TRUE,"données";"tableaux 5 et 6",#N/A,TRUE,"données";"tableaux 7 et 8",#N/A,TRUE,"données";"tableaux 9 et 10 et 11",#N/A,TRUE,"données"}</definedName>
    <definedName name="___________R" hidden="1">{"tableaux 1 et 2",#N/A,TRUE,"données";"Tableaux 3 et 4",#N/A,TRUE,"données";"tableaux 5 et 6",#N/A,TRUE,"données";"tableaux 7 et 8",#N/A,TRUE,"données";"tableaux 9 et 10 et 11",#N/A,TRUE,"données"}</definedName>
    <definedName name="___________R199091">#REF!</definedName>
    <definedName name="___________SGA1">#REF!</definedName>
    <definedName name="___________tab7">#REF!</definedName>
    <definedName name="___________tab8">#REF!</definedName>
    <definedName name="___________tab9">#REF!</definedName>
    <definedName name="___________TD710">#REF!</definedName>
    <definedName name="___________tg1" hidden="1">{"résultats",#N/A,FALSE,"Production";"bilan",#N/A,FALSE,"Production"}</definedName>
    <definedName name="___________w233333">#REF!</definedName>
    <definedName name="__________aut1">'[1]Tab 12'!#REF!</definedName>
    <definedName name="__________CCC2">#REF!</definedName>
    <definedName name="__________CCC3">#REF!</definedName>
    <definedName name="__________DAT1">'[2]CP-CC-Fonction-SAP'!#REF!</definedName>
    <definedName name="__________DAT10">'[3]CP-CC-Fonction-SAP'!$I$2:$I$1588</definedName>
    <definedName name="__________DAT11">'[3]CP-CC-Fonction-SAP'!$J$2:$J$1588</definedName>
    <definedName name="__________DAT12">'[3]CP-CC-Fonction-SAP'!$K$2:$K$1588</definedName>
    <definedName name="__________DAT2">'[2]CP-CC-Fonction-SAP'!#REF!</definedName>
    <definedName name="__________DAT3">'[3]CP-CC-Fonction-SAP'!$B$2:$B$1588</definedName>
    <definedName name="__________DAT4">'[3]CP-CC-Fonction-SAP'!$C$2:$C$1588</definedName>
    <definedName name="__________DAT5">'[3]CP-CC-Fonction-SAP'!$D$2:$D$1588</definedName>
    <definedName name="__________DAT6">'[3]CP-CC-Fonction-SAP'!$E$2:$E$1588</definedName>
    <definedName name="__________DAT7">'[3]CP-CC-Fonction-SAP'!$F$2:$F$1588</definedName>
    <definedName name="__________DAT8">'[3]CP-CC-Fonction-SAP'!$G$2:$G$1588</definedName>
    <definedName name="__________DAT9">'[3]CP-CC-Fonction-SAP'!$H$2:$H$1588</definedName>
    <definedName name="__________gwh02">#REF!</definedName>
    <definedName name="__________LS1244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__________mc1">'[1]Tab 10'!#REF!</definedName>
    <definedName name="__________mes1" hidden="1">{"résultats",#N/A,FALSE,"App. et serv.";"bilan",#N/A,FALSE,"App. et serv."}</definedName>
    <definedName name="__________mes2003" hidden="1">{"résultats",#N/A,FALSE,"App. et serv.";"bilan",#N/A,FALSE,"App. et serv."}</definedName>
    <definedName name="__________pi99" hidden="1">{"résultats",#N/A,FALSE,"Production";"bilan",#N/A,FALSE,"Production"}</definedName>
    <definedName name="__________R" localSheetId="0" hidden="1">{"tableaux 1 et 2",#N/A,TRUE,"données";"Tableaux 3 et 4",#N/A,TRUE,"données";"tableaux 5 et 6",#N/A,TRUE,"données";"tableaux 7 et 8",#N/A,TRUE,"données";"tableaux 9 et 10 et 11",#N/A,TRUE,"données"}</definedName>
    <definedName name="__________R" hidden="1">{"tableaux 1 et 2",#N/A,TRUE,"données";"Tableaux 3 et 4",#N/A,TRUE,"données";"tableaux 5 et 6",#N/A,TRUE,"données";"tableaux 7 et 8",#N/A,TRUE,"données";"tableaux 9 et 10 et 11",#N/A,TRUE,"données"}</definedName>
    <definedName name="__________R199091">#REF!</definedName>
    <definedName name="__________SGA1">#REF!</definedName>
    <definedName name="__________tab7">#REF!</definedName>
    <definedName name="__________tab8">#REF!</definedName>
    <definedName name="__________tab9">#REF!</definedName>
    <definedName name="__________TD710">#REF!</definedName>
    <definedName name="__________tg1" hidden="1">{"résultats",#N/A,FALSE,"Production";"bilan",#N/A,FALSE,"Production"}</definedName>
    <definedName name="__________w233333">#REF!</definedName>
    <definedName name="_________aut1">'[1]Tab 12'!#REF!</definedName>
    <definedName name="_________CCC2">#REF!</definedName>
    <definedName name="_________CCC3">#REF!</definedName>
    <definedName name="_________DAT1">'[2]CP-CC-Fonction-SAP'!#REF!</definedName>
    <definedName name="_________DAT10">'[3]CP-CC-Fonction-SAP'!$I$2:$I$1588</definedName>
    <definedName name="_________DAT11">'[3]CP-CC-Fonction-SAP'!$J$2:$J$1588</definedName>
    <definedName name="_________DAT12">'[3]CP-CC-Fonction-SAP'!$K$2:$K$1588</definedName>
    <definedName name="_________DAT2">'[2]CP-CC-Fonction-SAP'!#REF!</definedName>
    <definedName name="_________DAT3">'[3]CP-CC-Fonction-SAP'!$B$2:$B$1588</definedName>
    <definedName name="_________DAT4">'[3]CP-CC-Fonction-SAP'!$C$2:$C$1588</definedName>
    <definedName name="_________DAT5">'[3]CP-CC-Fonction-SAP'!$D$2:$D$1588</definedName>
    <definedName name="_________DAT6">'[3]CP-CC-Fonction-SAP'!$E$2:$E$1588</definedName>
    <definedName name="_________DAT7">'[3]CP-CC-Fonction-SAP'!$F$2:$F$1588</definedName>
    <definedName name="_________DAT8">'[3]CP-CC-Fonction-SAP'!$G$2:$G$1588</definedName>
    <definedName name="_________DAT9">'[3]CP-CC-Fonction-SAP'!$H$2:$H$1588</definedName>
    <definedName name="_________gwh02">#REF!</definedName>
    <definedName name="_________mc1">'[1]Tab 10'!#REF!</definedName>
    <definedName name="_________r" localSheetId="0" hidden="1">{"résultats_masqué",#N/A,FALSE,"Production";"bilan_masqué",#N/A,FALSE,"Production"}</definedName>
    <definedName name="_________r" hidden="1">{"résultats_masqué",#N/A,FALSE,"Production";"bilan_masqué",#N/A,FALSE,"Production"}</definedName>
    <definedName name="_________R199091">#REF!</definedName>
    <definedName name="_________SGA1">#REF!</definedName>
    <definedName name="_________tab7">#REF!</definedName>
    <definedName name="_________tab8">#REF!</definedName>
    <definedName name="_________tab9">#REF!</definedName>
    <definedName name="_________w233333">#REF!</definedName>
    <definedName name="________aut1">'[1]Tab 12'!#REF!</definedName>
    <definedName name="________CCC2">#REF!</definedName>
    <definedName name="________CCC3">#REF!</definedName>
    <definedName name="________DAT1">'[2]CP-CC-Fonction-SAP'!#REF!</definedName>
    <definedName name="________DAT10">'[3]CP-CC-Fonction-SAP'!$I$2:$I$1588</definedName>
    <definedName name="________DAT11">'[3]CP-CC-Fonction-SAP'!$J$2:$J$1588</definedName>
    <definedName name="________DAT12">'[3]CP-CC-Fonction-SAP'!$K$2:$K$1588</definedName>
    <definedName name="________DAT2">'[2]CP-CC-Fonction-SAP'!#REF!</definedName>
    <definedName name="________DAT3">'[3]CP-CC-Fonction-SAP'!$B$2:$B$1588</definedName>
    <definedName name="________DAT4">'[3]CP-CC-Fonction-SAP'!$C$2:$C$1588</definedName>
    <definedName name="________DAT5">'[3]CP-CC-Fonction-SAP'!$D$2:$D$1588</definedName>
    <definedName name="________DAT6">'[3]CP-CC-Fonction-SAP'!$E$2:$E$1588</definedName>
    <definedName name="________DAT7">'[3]CP-CC-Fonction-SAP'!$F$2:$F$1588</definedName>
    <definedName name="________DAT8">'[3]CP-CC-Fonction-SAP'!$G$2:$G$1588</definedName>
    <definedName name="________DAT9">'[3]CP-CC-Fonction-SAP'!$H$2:$H$1588</definedName>
    <definedName name="________gwh02">#REF!</definedName>
    <definedName name="________LS1244" localSheetId="0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________LS1244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________mc1">'[1]Tab 10'!#REF!</definedName>
    <definedName name="________mes1" hidden="1">{"résultats",#N/A,FALSE,"App. et serv.";"bilan",#N/A,FALSE,"App. et serv."}</definedName>
    <definedName name="________mes2003" localSheetId="0" hidden="1">{"résultats",#N/A,FALSE,"App. et serv.";"bilan",#N/A,FALSE,"App. et serv."}</definedName>
    <definedName name="________mes2003" hidden="1">{"résultats",#N/A,FALSE,"App. et serv.";"bilan",#N/A,FALSE,"App. et serv."}</definedName>
    <definedName name="________pi99" localSheetId="0" hidden="1">{"résultats",#N/A,FALSE,"Production";"bilan",#N/A,FALSE,"Production"}</definedName>
    <definedName name="________pi99" hidden="1">{"résultats",#N/A,FALSE,"Production";"bilan",#N/A,FALSE,"Production"}</definedName>
    <definedName name="________r" localSheetId="0" hidden="1">{"résultats_masqué",#N/A,FALSE,"Production";"bilan_masqué",#N/A,FALSE,"Production"}</definedName>
    <definedName name="________r" hidden="1">{"résultats_masqué",#N/A,FALSE,"Production";"bilan_masqué",#N/A,FALSE,"Production"}</definedName>
    <definedName name="________R199091">#REF!</definedName>
    <definedName name="________SGA1">#REF!</definedName>
    <definedName name="________tab7">#REF!</definedName>
    <definedName name="________tab8">#REF!</definedName>
    <definedName name="________tab9">#REF!</definedName>
    <definedName name="________TD710">#REF!</definedName>
    <definedName name="________tg1" hidden="1">{"résultats",#N/A,FALSE,"Production";"bilan",#N/A,FALSE,"Production"}</definedName>
    <definedName name="________w233333">#REF!</definedName>
    <definedName name="_______aut1">'[1]Tab 12'!#REF!</definedName>
    <definedName name="_______CCC2">#REF!</definedName>
    <definedName name="_______CCC3">#REF!</definedName>
    <definedName name="_______DAT1">'[2]CP-CC-Fonction-SAP'!#REF!</definedName>
    <definedName name="_______DAT10">'[3]CP-CC-Fonction-SAP'!$I$2:$I$1588</definedName>
    <definedName name="_______DAT11">'[3]CP-CC-Fonction-SAP'!$J$2:$J$1588</definedName>
    <definedName name="_______DAT12">'[3]CP-CC-Fonction-SAP'!$K$2:$K$1588</definedName>
    <definedName name="_______DAT2">'[2]CP-CC-Fonction-SAP'!#REF!</definedName>
    <definedName name="_______DAT3">'[3]CP-CC-Fonction-SAP'!$B$2:$B$1588</definedName>
    <definedName name="_______DAT4">'[3]CP-CC-Fonction-SAP'!$C$2:$C$1588</definedName>
    <definedName name="_______DAT5">'[3]CP-CC-Fonction-SAP'!$D$2:$D$1588</definedName>
    <definedName name="_______DAT6">'[3]CP-CC-Fonction-SAP'!$E$2:$E$1588</definedName>
    <definedName name="_______DAT7">'[3]CP-CC-Fonction-SAP'!$F$2:$F$1588</definedName>
    <definedName name="_______DAT8">'[3]CP-CC-Fonction-SAP'!$G$2:$G$1588</definedName>
    <definedName name="_______DAT9">'[3]CP-CC-Fonction-SAP'!$H$2:$H$1588</definedName>
    <definedName name="_______gwh02">#REF!</definedName>
    <definedName name="_______LS1244" localSheetId="0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_______LS1244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_______mc1">'[1]Tab 10'!#REF!</definedName>
    <definedName name="_______mes1" localSheetId="0" hidden="1">{"résultats",#N/A,FALSE,"App. et serv.";"bilan",#N/A,FALSE,"App. et serv."}</definedName>
    <definedName name="_______mes1" hidden="1">{"résultats",#N/A,FALSE,"App. et serv.";"bilan",#N/A,FALSE,"App. et serv."}</definedName>
    <definedName name="_______mes2003" localSheetId="0" hidden="1">{"résultats",#N/A,FALSE,"App. et serv.";"bilan",#N/A,FALSE,"App. et serv."}</definedName>
    <definedName name="_______mes2003" hidden="1">{"résultats",#N/A,FALSE,"App. et serv.";"bilan",#N/A,FALSE,"App. et serv."}</definedName>
    <definedName name="_______pi99" localSheetId="0" hidden="1">{"résultats",#N/A,FALSE,"Production";"bilan",#N/A,FALSE,"Production"}</definedName>
    <definedName name="_______pi99" hidden="1">{"résultats",#N/A,FALSE,"Production";"bilan",#N/A,FALSE,"Production"}</definedName>
    <definedName name="_______r" localSheetId="0" hidden="1">{"résultats_masqué",#N/A,FALSE,"Production";"bilan_masqué",#N/A,FALSE,"Production"}</definedName>
    <definedName name="_______r" hidden="1">{"résultats_masqué",#N/A,FALSE,"Production";"bilan_masqué",#N/A,FALSE,"Production"}</definedName>
    <definedName name="_______R199091">#REF!</definedName>
    <definedName name="_______SGA1">#REF!</definedName>
    <definedName name="_______tab7">#REF!</definedName>
    <definedName name="_______tab8">#REF!</definedName>
    <definedName name="_______tab9">#REF!</definedName>
    <definedName name="_______tg1" localSheetId="0" hidden="1">{"résultats",#N/A,FALSE,"Production";"bilan",#N/A,FALSE,"Production"}</definedName>
    <definedName name="_______tg1" hidden="1">{"résultats",#N/A,FALSE,"Production";"bilan",#N/A,FALSE,"Production"}</definedName>
    <definedName name="_______w233333">#REF!</definedName>
    <definedName name="______aut1">'[1]Tab 12'!#REF!</definedName>
    <definedName name="______CCC2">#REF!</definedName>
    <definedName name="______CCC3">#REF!</definedName>
    <definedName name="______DAT1">'[2]CP-CC-Fonction-SAP'!#REF!</definedName>
    <definedName name="______DAT10">'[3]CP-CC-Fonction-SAP'!$I$2:$I$1588</definedName>
    <definedName name="______DAT11">'[3]CP-CC-Fonction-SAP'!$J$2:$J$1588</definedName>
    <definedName name="______DAT12">'[3]CP-CC-Fonction-SAP'!$K$2:$K$1588</definedName>
    <definedName name="______DAT2">'[2]CP-CC-Fonction-SAP'!#REF!</definedName>
    <definedName name="______DAT3">'[3]CP-CC-Fonction-SAP'!$B$2:$B$1588</definedName>
    <definedName name="______DAT4">'[3]CP-CC-Fonction-SAP'!$C$2:$C$1588</definedName>
    <definedName name="______DAT5">'[3]CP-CC-Fonction-SAP'!$D$2:$D$1588</definedName>
    <definedName name="______DAT6">'[3]CP-CC-Fonction-SAP'!$E$2:$E$1588</definedName>
    <definedName name="______DAT7">'[3]CP-CC-Fonction-SAP'!$F$2:$F$1588</definedName>
    <definedName name="______DAT8">'[3]CP-CC-Fonction-SAP'!$G$2:$G$1588</definedName>
    <definedName name="______DAT9">'[3]CP-CC-Fonction-SAP'!$H$2:$H$1588</definedName>
    <definedName name="______gwh02">#REF!</definedName>
    <definedName name="______LS1244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______mc1">'[1]Tab 10'!#REF!</definedName>
    <definedName name="______mes1" localSheetId="0" hidden="1">{"résultats",#N/A,FALSE,"App. et serv.";"bilan",#N/A,FALSE,"App. et serv."}</definedName>
    <definedName name="______mes1" hidden="1">{"résultats",#N/A,FALSE,"App. et serv.";"bilan",#N/A,FALSE,"App. et serv."}</definedName>
    <definedName name="______mes2003" hidden="1">{"résultats",#N/A,FALSE,"App. et serv.";"bilan",#N/A,FALSE,"App. et serv."}</definedName>
    <definedName name="______pi99" hidden="1">{"résultats",#N/A,FALSE,"Production";"bilan",#N/A,FALSE,"Production"}</definedName>
    <definedName name="______r" localSheetId="0" hidden="1">{"résultats_masqué",#N/A,FALSE,"Production";"bilan_masqué",#N/A,FALSE,"Production"}</definedName>
    <definedName name="______r" hidden="1">{"résultats_masqué",#N/A,FALSE,"Production";"bilan_masqué",#N/A,FALSE,"Production"}</definedName>
    <definedName name="______R199091">#REF!</definedName>
    <definedName name="______SGA1">#REF!</definedName>
    <definedName name="______tab7">#REF!</definedName>
    <definedName name="______tab8">#REF!</definedName>
    <definedName name="______tab9">#REF!</definedName>
    <definedName name="______TD710">#REF!</definedName>
    <definedName name="______tg1" localSheetId="0" hidden="1">{"résultats",#N/A,FALSE,"Production";"bilan",#N/A,FALSE,"Production"}</definedName>
    <definedName name="______tg1" hidden="1">{"résultats",#N/A,FALSE,"Production";"bilan",#N/A,FALSE,"Production"}</definedName>
    <definedName name="______w233333">#REF!</definedName>
    <definedName name="_____aut1">'[1]Tab 12'!#REF!</definedName>
    <definedName name="_____CC00001256" localSheetId="0" hidden="1">{"résultats",#N/A,FALSE,"Secteur gazier";"bilan",#N/A,FALSE,"Secteur gazier"}</definedName>
    <definedName name="_____CC00001256" hidden="1">{"résultats",#N/A,FALSE,"Secteur gazier";"bilan",#N/A,FALSE,"Secteur gazier"}</definedName>
    <definedName name="_____CCC2">#REF!</definedName>
    <definedName name="_____CCC3">#REF!</definedName>
    <definedName name="_____DAT1">'[2]CP-CC-Fonction-SAP'!#REF!</definedName>
    <definedName name="_____DAT10">'[3]CP-CC-Fonction-SAP'!$I$2:$I$1588</definedName>
    <definedName name="_____DAT11">'[3]CP-CC-Fonction-SAP'!$J$2:$J$1588</definedName>
    <definedName name="_____DAT12">'[3]CP-CC-Fonction-SAP'!$K$2:$K$1588</definedName>
    <definedName name="_____DAT2">'[2]CP-CC-Fonction-SAP'!#REF!</definedName>
    <definedName name="_____DAT3">'[3]CP-CC-Fonction-SAP'!$B$2:$B$1588</definedName>
    <definedName name="_____DAT4">'[3]CP-CC-Fonction-SAP'!$C$2:$C$1588</definedName>
    <definedName name="_____DAT5">'[3]CP-CC-Fonction-SAP'!$D$2:$D$1588</definedName>
    <definedName name="_____DAT6">'[3]CP-CC-Fonction-SAP'!$E$2:$E$1588</definedName>
    <definedName name="_____DAT7">'[3]CP-CC-Fonction-SAP'!$F$2:$F$1588</definedName>
    <definedName name="_____DAT8">'[3]CP-CC-Fonction-SAP'!$G$2:$G$1588</definedName>
    <definedName name="_____DAT9">'[3]CP-CC-Fonction-SAP'!$H$2:$H$1588</definedName>
    <definedName name="_____gwh02">#REF!</definedName>
    <definedName name="_____LS1244" localSheetId="0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_____LS1244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_____mc1">'[1]Tab 10'!#REF!</definedName>
    <definedName name="_____mes1" hidden="1">{"résultats",#N/A,FALSE,"App. et serv.";"bilan",#N/A,FALSE,"App. et serv."}</definedName>
    <definedName name="_____mes2003" localSheetId="0" hidden="1">{"résultats",#N/A,FALSE,"App. et serv.";"bilan",#N/A,FALSE,"App. et serv."}</definedName>
    <definedName name="_____mes2003" hidden="1">{"résultats",#N/A,FALSE,"App. et serv.";"bilan",#N/A,FALSE,"App. et serv."}</definedName>
    <definedName name="_____pi99" localSheetId="0" hidden="1">{"résultats",#N/A,FALSE,"Production";"bilan",#N/A,FALSE,"Production"}</definedName>
    <definedName name="_____pi99" hidden="1">{"résultats",#N/A,FALSE,"Production";"bilan",#N/A,FALSE,"Production"}</definedName>
    <definedName name="_____r" localSheetId="0" hidden="1">{"résultats_masqué",#N/A,FALSE,"Production";"bilan_masqué",#N/A,FALSE,"Production"}</definedName>
    <definedName name="_____r" hidden="1">{"résultats_masqué",#N/A,FALSE,"Production";"bilan_masqué",#N/A,FALSE,"Production"}</definedName>
    <definedName name="_____R199091">#REF!</definedName>
    <definedName name="_____SGA1">#REF!</definedName>
    <definedName name="_____tab7">#REF!</definedName>
    <definedName name="_____tab8">#REF!</definedName>
    <definedName name="_____tab9">#REF!</definedName>
    <definedName name="_____tg1" hidden="1">{"résultats",#N/A,FALSE,"Production";"bilan",#N/A,FALSE,"Production"}</definedName>
    <definedName name="_____V14" hidden="1">{"résultats",#N/A,FALSE,"Consolidé - Page 1";"résultats",#N/A,FALSE,"Consolidé - Page 2";#N/A,#N/A,FALSE,"État des résultats";"bilan",#N/A,FALSE,"Consolidé - Page 1";"bilan",#N/A,FALSE,"Consolidé - Page 2";#N/A,#N/A,FALSE,"Bilan"}</definedName>
    <definedName name="_____w233333">#REF!</definedName>
    <definedName name="____aut1">'[1]Tab 12'!#REF!</definedName>
    <definedName name="____CCC2">#REF!</definedName>
    <definedName name="____CCC3">#REF!</definedName>
    <definedName name="____DAT1">'[2]CP-CC-Fonction-SAP'!#REF!</definedName>
    <definedName name="____DAT10">'[3]CP-CC-Fonction-SAP'!$I$2:$I$1588</definedName>
    <definedName name="____DAT11">'[3]CP-CC-Fonction-SAP'!$J$2:$J$1588</definedName>
    <definedName name="____DAT12">'[3]CP-CC-Fonction-SAP'!$K$2:$K$1588</definedName>
    <definedName name="____DAT2">'[2]CP-CC-Fonction-SAP'!#REF!</definedName>
    <definedName name="____DAT3">'[3]CP-CC-Fonction-SAP'!$B$2:$B$1588</definedName>
    <definedName name="____DAT4">'[3]CP-CC-Fonction-SAP'!$C$2:$C$1588</definedName>
    <definedName name="____DAT5">'[3]CP-CC-Fonction-SAP'!$D$2:$D$1588</definedName>
    <definedName name="____DAT6">'[3]CP-CC-Fonction-SAP'!$E$2:$E$1588</definedName>
    <definedName name="____DAT7">'[3]CP-CC-Fonction-SAP'!$F$2:$F$1588</definedName>
    <definedName name="____DAT8">'[3]CP-CC-Fonction-SAP'!$G$2:$G$1588</definedName>
    <definedName name="____DAT9">'[3]CP-CC-Fonction-SAP'!$H$2:$H$1588</definedName>
    <definedName name="____gwh02">#REF!</definedName>
    <definedName name="____LS1244" localSheetId="0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____LS1244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____mc1">'[1]Tab 10'!#REF!</definedName>
    <definedName name="____mes1" localSheetId="0" hidden="1">{"résultats",#N/A,FALSE,"App. et serv.";"bilan",#N/A,FALSE,"App. et serv."}</definedName>
    <definedName name="____mes1" hidden="1">{"résultats",#N/A,FALSE,"App. et serv.";"bilan",#N/A,FALSE,"App. et serv."}</definedName>
    <definedName name="____mes2003" localSheetId="0" hidden="1">{"résultats",#N/A,FALSE,"App. et serv.";"bilan",#N/A,FALSE,"App. et serv."}</definedName>
    <definedName name="____mes2003" hidden="1">{"résultats",#N/A,FALSE,"App. et serv.";"bilan",#N/A,FALSE,"App. et serv."}</definedName>
    <definedName name="____pi99" localSheetId="0" hidden="1">{"résultats",#N/A,FALSE,"Production";"bilan",#N/A,FALSE,"Production"}</definedName>
    <definedName name="____pi99" hidden="1">{"résultats",#N/A,FALSE,"Production";"bilan",#N/A,FALSE,"Production"}</definedName>
    <definedName name="____r" localSheetId="0" hidden="1">{"résultats_masqué",#N/A,FALSE,"Production";"bilan_masqué",#N/A,FALSE,"Production"}</definedName>
    <definedName name="____r" hidden="1">{"résultats_masqué",#N/A,FALSE,"Production";"bilan_masqué",#N/A,FALSE,"Production"}</definedName>
    <definedName name="____R199091">#REF!</definedName>
    <definedName name="____SGA1">#REF!</definedName>
    <definedName name="____tab7">#REF!</definedName>
    <definedName name="____tab8">#REF!</definedName>
    <definedName name="____tab9">#REF!</definedName>
    <definedName name="____TD710">#REF!</definedName>
    <definedName name="____tg1" localSheetId="0" hidden="1">{"résultats",#N/A,FALSE,"Production";"bilan",#N/A,FALSE,"Production"}</definedName>
    <definedName name="____tg1" hidden="1">{"résultats",#N/A,FALSE,"Production";"bilan",#N/A,FALSE,"Production"}</definedName>
    <definedName name="____V14" hidden="1">{"résultats",#N/A,FALSE,"Consolidé - Page 1";"résultats",#N/A,FALSE,"Consolidé - Page 2";#N/A,#N/A,FALSE,"État des résultats";"bilan",#N/A,FALSE,"Consolidé - Page 1";"bilan",#N/A,FALSE,"Consolidé - Page 2";#N/A,#N/A,FALSE,"Bilan"}</definedName>
    <definedName name="____w233333">#REF!</definedName>
    <definedName name="___1_0éca">'[4]M$ par tarif'!#REF!</definedName>
    <definedName name="___aut1">'[1]Tab 12'!#REF!</definedName>
    <definedName name="___BD2005" localSheetId="0" hidden="1">{"résultats",#N/A,FALSE,"App. et serv.";"bilan",#N/A,FALSE,"App. et serv."}</definedName>
    <definedName name="___BD2005" hidden="1">{"résultats",#N/A,FALSE,"App. et serv.";"bilan",#N/A,FALSE,"App. et serv."}</definedName>
    <definedName name="___CC00001256" localSheetId="0" hidden="1">{"résultats",#N/A,FALSE,"Secteur gazier";"bilan",#N/A,FALSE,"Secteur gazier"}</definedName>
    <definedName name="___CC00001256" hidden="1">{"résultats",#N/A,FALSE,"Secteur gazier";"bilan",#N/A,FALSE,"Secteur gazier"}</definedName>
    <definedName name="___CCC2">#REF!</definedName>
    <definedName name="___CCC3">#REF!</definedName>
    <definedName name="___DAT1">'[2]CP-CC-Fonction-SAP'!#REF!</definedName>
    <definedName name="___DAT10">'[3]CP-CC-Fonction-SAP'!$I$2:$I$1588</definedName>
    <definedName name="___DAT11">'[3]CP-CC-Fonction-SAP'!$J$2:$J$1588</definedName>
    <definedName name="___DAT12">'[3]CP-CC-Fonction-SAP'!$K$2:$K$1588</definedName>
    <definedName name="___DAT2">'[2]CP-CC-Fonction-SAP'!#REF!</definedName>
    <definedName name="___DAT3">'[3]CP-CC-Fonction-SAP'!$B$2:$B$1588</definedName>
    <definedName name="___DAT4">'[3]CP-CC-Fonction-SAP'!$C$2:$C$1588</definedName>
    <definedName name="___DAT5">'[3]CP-CC-Fonction-SAP'!$D$2:$D$1588</definedName>
    <definedName name="___DAT6">'[3]CP-CC-Fonction-SAP'!$E$2:$E$1588</definedName>
    <definedName name="___DAT7">'[3]CP-CC-Fonction-SAP'!$F$2:$F$1588</definedName>
    <definedName name="___DAT8">'[3]CP-CC-Fonction-SAP'!$G$2:$G$1588</definedName>
    <definedName name="___DAT9">'[3]CP-CC-Fonction-SAP'!$H$2:$H$1588</definedName>
    <definedName name="___gwh02">#REF!</definedName>
    <definedName name="___LS1244" localSheetId="0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___LS1244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___mc1">'[1]Tab 10'!#REF!</definedName>
    <definedName name="___mes1" localSheetId="0" hidden="1">{"résultats",#N/A,FALSE,"App. et serv.";"bilan",#N/A,FALSE,"App. et serv."}</definedName>
    <definedName name="___mes1" hidden="1">{"résultats",#N/A,FALSE,"App. et serv.";"bilan",#N/A,FALSE,"App. et serv."}</definedName>
    <definedName name="___mes2003" localSheetId="0" hidden="1">{"résultats",#N/A,FALSE,"App. et serv.";"bilan",#N/A,FALSE,"App. et serv."}</definedName>
    <definedName name="___mes2003" hidden="1">{"résultats",#N/A,FALSE,"App. et serv.";"bilan",#N/A,FALSE,"App. et serv."}</definedName>
    <definedName name="___pi99" localSheetId="0" hidden="1">{"résultats",#N/A,FALSE,"Production";"bilan",#N/A,FALSE,"Production"}</definedName>
    <definedName name="___pi99" hidden="1">{"résultats",#N/A,FALSE,"Production";"bilan",#N/A,FALSE,"Production"}</definedName>
    <definedName name="___r" localSheetId="0" hidden="1">{"résultats_masqué",#N/A,FALSE,"Production";"bilan_masqué",#N/A,FALSE,"Production"}</definedName>
    <definedName name="___R" hidden="1">{"tableaux 1 et 2",#N/A,TRUE,"données";"Tableaux 3 et 4",#N/A,TRUE,"données";"tableaux 5 et 6",#N/A,TRUE,"données";"tableaux 7 et 8",#N/A,TRUE,"données";"tableaux 9 et 10 et 11",#N/A,TRUE,"données"}</definedName>
    <definedName name="___R199091" localSheetId="0">#REF!</definedName>
    <definedName name="___R199091">#REF!</definedName>
    <definedName name="___SGA1" localSheetId="0">#REF!</definedName>
    <definedName name="___SGA1">#REF!</definedName>
    <definedName name="___tab7">#REF!</definedName>
    <definedName name="___tab8">#REF!</definedName>
    <definedName name="___tab9">#REF!</definedName>
    <definedName name="___TD710">#REF!</definedName>
    <definedName name="___tg1" localSheetId="0" hidden="1">{"résultats",#N/A,FALSE,"Production";"bilan",#N/A,FALSE,"Production"}</definedName>
    <definedName name="___tg1" hidden="1">{"résultats",#N/A,FALSE,"Production";"bilan",#N/A,FALSE,"Production"}</definedName>
    <definedName name="___V14" hidden="1">{"résultats",#N/A,FALSE,"Consolidé - Page 1";"résultats",#N/A,FALSE,"Consolidé - Page 2";#N/A,#N/A,FALSE,"État des résultats";"bilan",#N/A,FALSE,"Consolidé - Page 1";"bilan",#N/A,FALSE,"Consolidé - Page 2";#N/A,#N/A,FALSE,"Bilan"}</definedName>
    <definedName name="___w233333">#REF!</definedName>
    <definedName name="__1_0éca">'[4]M$ par tarif'!#REF!</definedName>
    <definedName name="__123Graph_A" localSheetId="0" hidden="1">[5]lt!#REF!</definedName>
    <definedName name="__123Graph_A" hidden="1">[6]lt!#REF!</definedName>
    <definedName name="__123Graph_ATARTE" localSheetId="0" hidden="1">[7]IEC!#REF!</definedName>
    <definedName name="__123Graph_ATARTE" hidden="1">[8]IEC!#REF!</definedName>
    <definedName name="__123Graph_B" localSheetId="0" hidden="1">[5]lt!#REF!</definedName>
    <definedName name="__123Graph_B" hidden="1">[6]lt!#REF!</definedName>
    <definedName name="__123Graph_BTARTE" localSheetId="0" hidden="1">[7]IEC!#REF!</definedName>
    <definedName name="__123Graph_BTARTE" hidden="1">[8]IEC!#REF!</definedName>
    <definedName name="__123Graph_C" localSheetId="0" hidden="1">[5]lt!#REF!</definedName>
    <definedName name="__123Graph_C" hidden="1">[6]lt!#REF!</definedName>
    <definedName name="__123Graph_D" localSheetId="0" hidden="1">[5]lt!#REF!</definedName>
    <definedName name="__123Graph_D" hidden="1">[6]lt!#REF!</definedName>
    <definedName name="__123Graph_E" localSheetId="0" hidden="1">[5]lt!#REF!</definedName>
    <definedName name="__123Graph_E" hidden="1">[6]lt!#REF!</definedName>
    <definedName name="__123Graph_F" localSheetId="0" hidden="1">[5]lt!#REF!</definedName>
    <definedName name="__123Graph_F" hidden="1">[6]lt!#REF!</definedName>
    <definedName name="__123Graph_X" localSheetId="0" hidden="1">[5]lt!#REF!</definedName>
    <definedName name="__123Graph_X" hidden="1">[6]lt!#REF!</definedName>
    <definedName name="__123Graph_XTARTE" localSheetId="0" hidden="1">[7]IEC!#REF!</definedName>
    <definedName name="__123Graph_XTARTE" hidden="1">[8]IEC!#REF!</definedName>
    <definedName name="__12H_0TARIF">'[9]M$ par tarif'!#REF!</definedName>
    <definedName name="__2_0_0VENTESRÉSIDENT" localSheetId="0">#REF!</definedName>
    <definedName name="__2_0_0VENTESRÉSIDENT">#REF!</definedName>
    <definedName name="__2_0éca">'[4]M$ par tarif'!#REF!</definedName>
    <definedName name="__3_0après_éc">'[10]tableau2 GWh'!#REF!</definedName>
    <definedName name="__4_5_0tar">'[4]M$ par tarif'!#REF!</definedName>
    <definedName name="__5_5_0TARIF">'[4]M$ par tarif'!#REF!</definedName>
    <definedName name="__6_0_0VENTESRÉSIDENT">#REF!</definedName>
    <definedName name="__6H_0TARIF">'[9]M$ par tarif'!#REF!</definedName>
    <definedName name="__9_0après_éc">'[10]tableau2 GWh'!#REF!</definedName>
    <definedName name="__a1" hidden="1">{"résultats",#N/A,FALSE,"Val. et part.";"bilan",#N/A,FALSE,"Val. et part."}</definedName>
    <definedName name="__a10" hidden="1">{"résultats",#N/A,FALSE,"Production";"bilan",#N/A,FALSE,"Production"}</definedName>
    <definedName name="__A11" localSheetId="0" hidden="1">{"VUE95",#N/A,TRUE,"D";"VUE96",#N/A,TRUE,"E";"VUE97",#N/A,TRUE,"F";"VUE98",#N/A,TRUE,"G"}</definedName>
    <definedName name="__A11" hidden="1">{"VUE95",#N/A,TRUE,"D";"VUE96",#N/A,TRUE,"E";"VUE97",#N/A,TRUE,"F";"VUE98",#N/A,TRUE,"G"}</definedName>
    <definedName name="__a12" hidden="1">{"résultats",#N/A,FALSE,"Corporatif";"bilan",#N/A,FALSE,"Corporatif"}</definedName>
    <definedName name="__a13" hidden="1">{"tableaux 1 et 2",#N/A,TRUE,"données";"Tableaux 3 et 4",#N/A,TRUE,"données";"tableaux 5 et 6",#N/A,TRUE,"données";"tableaux 7 et 8",#N/A,TRUE,"données";"tableaux 9 et 10 et 11",#N/A,TRUE,"données"}</definedName>
    <definedName name="__a14" hidden="1">{"résultats",#N/A,FALSE,"Ing. et Const.";"bilan",#N/A,FALSE,"Ing. et Const."}</definedName>
    <definedName name="__a15" hidden="1">{"tableaux 1 et 2",#N/A,TRUE,"données";"Tableaux 3 et 4",#N/A,TRUE,"données";"tableaux 5 et 6",#N/A,TRUE,"données";"tableaux 7 et 8",#N/A,TRUE,"données";"tableaux 9 et 10 et 11",#N/A,TRUE,"données"}</definedName>
    <definedName name="__a16" hidden="1">{"résultats",#N/A,FALSE,"R &amp; D";"bilan",#N/A,FALSE,"R &amp; D"}</definedName>
    <definedName name="__a17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__a18" hidden="1">{"Résultats",#N/A,FALSE,"PROD-SE";"Bilan",#N/A,FALSE,"PROD-SE"}</definedName>
    <definedName name="__a19" hidden="1">{"résultats",#N/A,FALSE,"App. et serv.";"bilan",#N/A,FALSE,"App. et serv."}</definedName>
    <definedName name="__a2" hidden="1">{"résultats",#N/A,FALSE,"Production";"bilan",#N/A,FALSE,"Production"}</definedName>
    <definedName name="__a20" hidden="1">{"résultats",#N/A,FALSE,"Ing. et Const.";"bilan",#N/A,FALSE,"Ing. et Const."}</definedName>
    <definedName name="__a21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__a22" hidden="1">{"résultats_masqué",#N/A,FALSE,"Production";"bilan_masqué",#N/A,FALSE,"Production"}</definedName>
    <definedName name="__a23" hidden="1">{"résultats",#N/A,FALSE,"TransÉnergie";"bilan",#N/A,FALSE,"TransÉnergie"}</definedName>
    <definedName name="__a24" hidden="1">{"résultats",#N/A,FALSE,"Distributeur";"bilan",#N/A,FALSE,"Distributeur"}</definedName>
    <definedName name="__a25" hidden="1">{"tableaux 1 et 2",#N/A,TRUE,"données";"Tableaux 3 et 4",#N/A,TRUE,"données";"tableaux 5 et 6",#N/A,TRUE,"données";"tableaux 7 et 8",#N/A,TRUE,"données";"tableaux 9 et 10 et 11",#N/A,TRUE,"données"}</definedName>
    <definedName name="__a26" hidden="1">{"résultats",#N/A,FALSE,"Val. et part.";"bilan",#N/A,FALSE,"Val. et part."}</definedName>
    <definedName name="__a27" hidden="1">{"résultats",#N/A,FALSE,"Secteur gazier";"bilan",#N/A,FALSE,"Secteur gazier"}</definedName>
    <definedName name="__a28" hidden="1">{"résultats",#N/A,FALSE,"Tech. Information";"bilan",#N/A,FALSE,"Tech. Information"}</definedName>
    <definedName name="__a29" hidden="1">{"résultats",#N/A,FALSE,"PAI";"bilan",#N/A,FALSE,"PAI";"résultats",#N/A,FALSE,"HQI";"bilan",#N/A,FALSE,"HQI";"résultats",#N/A,FALSE,"Projets equip";"bilan",#N/A,FALSE,"Projets equip"}</definedName>
    <definedName name="__a3" hidden="1">{"résultats",#N/A,FALSE,"Corporatif";"bilan",#N/A,FALSE,"Corporatif"}</definedName>
    <definedName name="__a30" hidden="1">{"résultats",#N/A,FALSE,"PAI";"bilan",#N/A,FALSE,"PAI";"résultats",#N/A,FALSE,"HQI";"bilan",#N/A,FALSE,"HQI";"résultats",#N/A,FALSE,"Projets equip";"bilan",#N/A,FALSE,"Projets equip"}</definedName>
    <definedName name="__a31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__a32" hidden="1">{"résultats",#N/A,FALSE,"Consolidé - Page 2";"bilan",#N/A,FALSE,"Consolidé - Page 2"}</definedName>
    <definedName name="__a33" hidden="1">{"résultats",#N/A,FALSE,"R &amp; D";"bilan",#N/A,FALSE,"R &amp; D"}</definedName>
    <definedName name="__a34" hidden="1">{"résultats",#N/A,FALSE,"PAI";"bilan",#N/A,FALSE,"PAI";"résultats",#N/A,FALSE,"HQI";"bilan",#N/A,FALSE,"HQI";"résultats",#N/A,FALSE,"Projets equip";"bilan",#N/A,FALSE,"Projets equip"}</definedName>
    <definedName name="__a35" hidden="1">{"résultats_masqué",#N/A,FALSE,"Production";"bilan_masqué",#N/A,FALSE,"Production"}</definedName>
    <definedName name="__a36" hidden="1">{"résultats",#N/A,FALSE,"PAI";"bilan",#N/A,FALSE,"PAI";"résultats",#N/A,FALSE,"HQI";"bilan",#N/A,FALSE,"HQI";"résultats",#N/A,FALSE,"Projets equip";"bilan",#N/A,FALSE,"Projets equip"}</definedName>
    <definedName name="__a37" hidden="1">{"résultats",#N/A,FALSE,"Distributeur";"bilan",#N/A,FALSE,"Distributeur"}</definedName>
    <definedName name="__a38" hidden="1">{"résultats",#N/A,FALSE,"Corporatif";"bilan",#N/A,FALSE,"Corporatif"}</definedName>
    <definedName name="__a39" hidden="1">{"résultats",#N/A,FALSE,"Consolidé - Page 2";"bilan",#N/A,FALSE,"Consolidé - Page 2"}</definedName>
    <definedName name="__a4" hidden="1">{"résultats",#N/A,FALSE,"Corporatif";"bilan",#N/A,FALSE,"Corporatif"}</definedName>
    <definedName name="__a40" hidden="1">{"résultats",#N/A,FALSE,"Distributeur";"bilan",#N/A,FALSE,"Distributeur"}</definedName>
    <definedName name="__a41" hidden="1">{"résultats",#N/A,FALSE,"Production";"bilan",#N/A,FALSE,"Production"}</definedName>
    <definedName name="__a42" hidden="1">{"résultats",#N/A,FALSE,"Production";"bilan",#N/A,FALSE,"Production"}</definedName>
    <definedName name="__a43" hidden="1">{"résultats",#N/A,FALSE,"Consolidé - Page 2";"bilan",#N/A,FALSE,"Consolidé - Page 2"}</definedName>
    <definedName name="__a44" hidden="1">{"résultats",#N/A,FALSE,"TransÉnergie";"bilan",#N/A,FALSE,"TransÉnergie"}</definedName>
    <definedName name="__a45" hidden="1">{"résultats_masqué",#N/A,FALSE,"Production";"bilan_masqué",#N/A,FALSE,"Production"}</definedName>
    <definedName name="__a46" hidden="1">{"résultats",#N/A,FALSE,"Ing. et Const.";"bilan",#N/A,FALSE,"Ing. et Const."}</definedName>
    <definedName name="__a47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__a48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__a49" hidden="1">{"résultats",#N/A,FALSE,"Consolidé - Page 1";"bilan",#N/A,FALSE,"Consolidé - Page 1"}</definedName>
    <definedName name="__a5" hidden="1">{"résultats",#N/A,FALSE,"R &amp; D";"bilan",#N/A,FALSE,"R &amp; D"}</definedName>
    <definedName name="__a50" hidden="1">{"résultats",#N/A,FALSE,"App. et serv.";"bilan",#N/A,FALSE,"App. et serv."}</definedName>
    <definedName name="__a51" hidden="1">{"résultats",#N/A,FALSE,"Production";"bilan",#N/A,FALSE,"Production"}</definedName>
    <definedName name="__a52" hidden="1">{"résultats",#N/A,FALSE,"Distributeur";"bilan",#N/A,FALSE,"Distributeur"}</definedName>
    <definedName name="__a53" hidden="1">{"résultats",#N/A,FALSE,"Corporatif";"bilan",#N/A,FALSE,"Corporatif"}</definedName>
    <definedName name="__a54" hidden="1">{"résultats",#N/A,FALSE,"PAI";"bilan",#N/A,FALSE,"PAI";"résultats",#N/A,FALSE,"HQI";"bilan",#N/A,FALSE,"HQI";"résultats",#N/A,FALSE,"Projets equip";"bilan",#N/A,FALSE,"Projets equip"}</definedName>
    <definedName name="__a55" hidden="1">{"résultats",#N/A,FALSE,"Consolidé - Page 1";"bilan",#N/A,FALSE,"Consolidé - Page 1"}</definedName>
    <definedName name="__a56" hidden="1">{"résultats",#N/A,FALSE,"Corporatif";"bilan",#N/A,FALSE,"Corporatif"}</definedName>
    <definedName name="__a57" hidden="1">{"résultats",#N/A,FALSE,"Ing. et Const.";"bilan",#N/A,FALSE,"Ing. et Const."}</definedName>
    <definedName name="__a58" hidden="1">{"résultats",#N/A,FALSE,"App. et serv.";"bilan",#N/A,FALSE,"App. et serv."}</definedName>
    <definedName name="__a59" hidden="1">{"résultats",#N/A,FALSE,"Consolidé - Page 1";"bilan",#N/A,FALSE,"Consolidé - Page 1"}</definedName>
    <definedName name="__a6" hidden="1">{"tableaux 1 et 2",#N/A,TRUE,"données";"Tableaux 3 et 4",#N/A,TRUE,"données";"tableaux 5 et 6",#N/A,TRUE,"données";"tableaux 7 et 8",#N/A,TRUE,"données";"tableaux 9 et 10 et 11",#N/A,TRUE,"données"}</definedName>
    <definedName name="__a60" hidden="1">{"résultats",#N/A,FALSE,"Consolidé - Page 2";"bilan",#N/A,FALSE,"Consolidé - Page 2"}</definedName>
    <definedName name="__a61" hidden="1">{"résultats",#N/A,FALSE,"Corporatif";"bilan",#N/A,FALSE,"Corporatif"}</definedName>
    <definedName name="__a62" hidden="1">{"résultats",#N/A,FALSE,"Distributeur";"bilan",#N/A,FALSE,"Distributeur"}</definedName>
    <definedName name="__a63" hidden="1">{"résultats",#N/A,FALSE,"Ing. et Const.";"bilan",#N/A,FALSE,"Ing. et Const."}</definedName>
    <definedName name="__a64" hidden="1">{"tableaux 1 et 2",#N/A,TRUE,"données";"Tableaux 3 et 4",#N/A,TRUE,"données";"tableaux 5 et 6",#N/A,TRUE,"données";"tableaux 7 et 8",#N/A,TRUE,"données";"tableaux 9 et 10 et 11",#N/A,TRUE,"données"}</definedName>
    <definedName name="__a7" hidden="1">{"résultats",#N/A,FALSE,"Val. et part.";"bilan",#N/A,FALSE,"Val. et part."}</definedName>
    <definedName name="__a8" hidden="1">{"tableaux 1 et 2",#N/A,TRUE,"données";"Tableaux 3 et 4",#N/A,TRUE,"données";"tableaux 5 et 6",#N/A,TRUE,"données";"tableaux 7 et 8",#N/A,TRUE,"données";"tableaux 9 et 10 et 11",#N/A,TRUE,"données"}</definedName>
    <definedName name="__a9" hidden="1">{"résultats",#N/A,FALSE,"Distributeur";"bilan",#N/A,FALSE,"Distributeur"}</definedName>
    <definedName name="__aut1">'[1]Tab 12'!#REF!</definedName>
    <definedName name="__BD2005" localSheetId="0" hidden="1">{"résultats",#N/A,FALSE,"App. et serv.";"bilan",#N/A,FALSE,"App. et serv."}</definedName>
    <definedName name="__BD2005" hidden="1">{"résultats",#N/A,FALSE,"App. et serv.";"bilan",#N/A,FALSE,"App. et serv."}</definedName>
    <definedName name="__CC00001256" localSheetId="0" hidden="1">{"résultats",#N/A,FALSE,"Secteur gazier";"bilan",#N/A,FALSE,"Secteur gazier"}</definedName>
    <definedName name="__CC00001256" hidden="1">{"résultats",#N/A,FALSE,"Secteur gazier";"bilan",#N/A,FALSE,"Secteur gazier"}</definedName>
    <definedName name="__CC19083" hidden="1">{"résultats",#N/A,FALSE,"Val. et part.";"bilan",#N/A,FALSE,"Val. et part."}</definedName>
    <definedName name="__CCC2">#REF!</definedName>
    <definedName name="__CCC3">#REF!</definedName>
    <definedName name="__DAT1">'[2]CP-CC-Fonction-SAP'!#REF!</definedName>
    <definedName name="__DAT10">'[3]CP-CC-Fonction-SAP'!$I$2:$I$1588</definedName>
    <definedName name="__DAT11">'[3]CP-CC-Fonction-SAP'!$J$2:$J$1588</definedName>
    <definedName name="__DAT12">'[3]CP-CC-Fonction-SAP'!$K$2:$K$1588</definedName>
    <definedName name="__DAT2">'[2]CP-CC-Fonction-SAP'!#REF!</definedName>
    <definedName name="__DAT3">'[3]CP-CC-Fonction-SAP'!$B$2:$B$1588</definedName>
    <definedName name="__DAT4">'[3]CP-CC-Fonction-SAP'!$C$2:$C$1588</definedName>
    <definedName name="__DAT5">'[3]CP-CC-Fonction-SAP'!$D$2:$D$1588</definedName>
    <definedName name="__DAT6">'[3]CP-CC-Fonction-SAP'!$E$2:$E$1588</definedName>
    <definedName name="__DAT7">'[3]CP-CC-Fonction-SAP'!$F$2:$F$1588</definedName>
    <definedName name="__DAT8">'[3]CP-CC-Fonction-SAP'!$G$2:$G$1588</definedName>
    <definedName name="__DAT9">'[3]CP-CC-Fonction-SAP'!$H$2:$H$1588</definedName>
    <definedName name="__gwh02">#REF!</definedName>
    <definedName name="__LS1244" localSheetId="0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__LS1244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__mc1">'[1]Tab 10'!#REF!</definedName>
    <definedName name="__mes1" localSheetId="0" hidden="1">{"résultats",#N/A,FALSE,"App. et serv.";"bilan",#N/A,FALSE,"App. et serv."}</definedName>
    <definedName name="__mes1" hidden="1">{"résultats",#N/A,FALSE,"App. et serv.";"bilan",#N/A,FALSE,"App. et serv."}</definedName>
    <definedName name="__mes2003" localSheetId="0" hidden="1">{"résultats",#N/A,FALSE,"App. et serv.";"bilan",#N/A,FALSE,"App. et serv."}</definedName>
    <definedName name="__mes2003" hidden="1">{"résultats",#N/A,FALSE,"App. et serv.";"bilan",#N/A,FALSE,"App. et serv."}</definedName>
    <definedName name="__pi99" localSheetId="0" hidden="1">{"résultats",#N/A,FALSE,"Production";"bilan",#N/A,FALSE,"Production"}</definedName>
    <definedName name="__pi99" hidden="1">{"résultats",#N/A,FALSE,"Production";"bilan",#N/A,FALSE,"Production"}</definedName>
    <definedName name="__r" localSheetId="0" hidden="1">{"résultats_masqué",#N/A,FALSE,"Production";"bilan_masqué",#N/A,FALSE,"Production"}</definedName>
    <definedName name="__r" hidden="1">{"résultats_masqué",#N/A,FALSE,"Production";"bilan_masqué",#N/A,FALSE,"Production"}</definedName>
    <definedName name="__R199091">#REF!</definedName>
    <definedName name="__SGA1">#REF!</definedName>
    <definedName name="__tab7">#REF!</definedName>
    <definedName name="__tab8">#REF!</definedName>
    <definedName name="__tab9">#REF!</definedName>
    <definedName name="__TD710">#REF!</definedName>
    <definedName name="__tg1" localSheetId="0" hidden="1">{"résultats",#N/A,FALSE,"Production";"bilan",#N/A,FALSE,"Production"}</definedName>
    <definedName name="__tg1" hidden="1">{"résultats",#N/A,FALSE,"Production";"bilan",#N/A,FALSE,"Production"}</definedName>
    <definedName name="__w233333">#REF!</definedName>
    <definedName name="_1_0éca">'[4]M$ par tarif'!#REF!</definedName>
    <definedName name="_10_5_0tar">'[4]M$ par tarif'!#REF!</definedName>
    <definedName name="_10_5_0TARIF">'[4]M$ par tarif'!#REF!</definedName>
    <definedName name="_10_mars_2009">#REF!</definedName>
    <definedName name="_10H_0TARIF">'[11]M$ par tarif'!#REF!</definedName>
    <definedName name="_11_5_0TARIF">'[4]M$ par tarif'!#REF!</definedName>
    <definedName name="_11H__TARIF">'[12]M$ par tarif'!#REF!</definedName>
    <definedName name="_12_0_0VENTESRÉSIDENT" localSheetId="0">#REF!</definedName>
    <definedName name="_12_0_0VENTESRÉSIDENT">#REF!</definedName>
    <definedName name="_12_5_0tar">'[4]M$ par tarif'!#REF!</definedName>
    <definedName name="_12_5_0TARIF">'[4]M$ par tarif'!#REF!</definedName>
    <definedName name="_123graph" hidden="1">[13]IEC!#REF!</definedName>
    <definedName name="_123graph_atarte2" hidden="1">[13]IEC!#REF!</definedName>
    <definedName name="_12H_0TARIF">'[9]M$ par tarif'!#REF!</definedName>
    <definedName name="_14_0_0VENTESRÉSIDENT" localSheetId="0">#REF!</definedName>
    <definedName name="_14_0_0VENTESRÉSIDENT">#REF!</definedName>
    <definedName name="_14_H_0TARIF">'[9]M$ par tarif'!#REF!</definedName>
    <definedName name="_15_5_0TARIF">'[4]M$ par tarif'!#REF!</definedName>
    <definedName name="_16___0après_éc">'[10]tableau2 GWh'!#REF!</definedName>
    <definedName name="_16_0_0VENTESRÉSIDENT" localSheetId="0">#REF!</definedName>
    <definedName name="_16_0_0VENTESRÉSIDENT">#REF!</definedName>
    <definedName name="_18_0après_éc">'[10]tableau2 GWh'!#REF!</definedName>
    <definedName name="_18H_0TARIF">'[9]M$ par tarif'!#REF!</definedName>
    <definedName name="_2___0éca">'[4]M$ par tarif'!#REF!</definedName>
    <definedName name="_2_0_0VENTESRÉSIDENT">#REF!</definedName>
    <definedName name="_2_0éca">'[4]M$ par tarif'!#REF!</definedName>
    <definedName name="_20_5_0tar">'[4]M$ par tarif'!#REF!</definedName>
    <definedName name="_21_0après_éc">'[10]tableau2 GWh'!#REF!</definedName>
    <definedName name="_22_5_0TARIF">'[4]M$ par tarif'!#REF!</definedName>
    <definedName name="_24_5_0TARIF">'[4]M$ par tarif'!#REF!</definedName>
    <definedName name="_24H_0TARIF">'[9]M$ par tarif'!#REF!</definedName>
    <definedName name="_28_5_0tar">'[4]M$ par tarif'!#REF!</definedName>
    <definedName name="_28_H_0TARIF">'[9]M$ par tarif'!#REF!</definedName>
    <definedName name="_2éca">'[14]M$ par tarif'!#REF!</definedName>
    <definedName name="_3_0_0VENTESRÉSIDENT" localSheetId="0">#REF!</definedName>
    <definedName name="_3_0_0VENTESRÉSIDENT">#REF!</definedName>
    <definedName name="_3_0après_éc">'[10]tableau2 GWh'!#REF!</definedName>
    <definedName name="_3_0éca">'[4]M$ par tarif'!#REF!</definedName>
    <definedName name="_32_0_0VENTESRÉSIDENT">#REF!</definedName>
    <definedName name="_35_5_0TARIF">'[4]M$ par tarif'!#REF!</definedName>
    <definedName name="_36_0après_éc">'[10]tableau2 GWh'!#REF!</definedName>
    <definedName name="_4___0après_éc">'[10]tableau2 GWh'!#REF!</definedName>
    <definedName name="_4___0éca">'[4]M$ par tarif'!#REF!</definedName>
    <definedName name="_4_0_0VENTESRÉSIDENT">#REF!</definedName>
    <definedName name="_4_0après_éc">'[10]tableau2 GWh'!#REF!</definedName>
    <definedName name="_4_0éca">'[4]M$ par tarif'!#REF!</definedName>
    <definedName name="_4_5_0tar">'[4]M$ par tarif'!#REF!</definedName>
    <definedName name="_40_5_0tar">'[4]M$ par tarif'!#REF!</definedName>
    <definedName name="_42H_0TARIF">'[9]M$ par tarif'!#REF!</definedName>
    <definedName name="_44_5_0TARIF">'[4]M$ par tarif'!#REF!</definedName>
    <definedName name="_48H_0TARIF">'[9]M$ par tarif'!#REF!</definedName>
    <definedName name="_5_5_0tar">'[4]M$ par tarif'!#REF!</definedName>
    <definedName name="_5_5_0TARIF">'[4]M$ par tarif'!#REF!</definedName>
    <definedName name="_6_0_0VENTESRÉSIDENT">#REF!</definedName>
    <definedName name="_6_0après_éc">'[10]tableau2 GWh'!#REF!</definedName>
    <definedName name="_6_5_0TARIF">'[4]M$ par tarif'!#REF!</definedName>
    <definedName name="_6H_0TARIF">'[9]M$ par tarif'!#REF!</definedName>
    <definedName name="_7_0éca">'[4]M$ par tarif'!#REF!</definedName>
    <definedName name="_7_5__tar">'[14]M$ par tarif'!#REF!</definedName>
    <definedName name="_7_H_0TARIF">'[9]M$ par tarif'!#REF!</definedName>
    <definedName name="_8___0après_éc">'[10]tableau2 GWh'!#REF!</definedName>
    <definedName name="_8___0éca">'[4]M$ par tarif'!#REF!</definedName>
    <definedName name="_8_0_0VENTESRÉSIDENT">#REF!</definedName>
    <definedName name="_8_5__TARIF">'[14]M$ par tarif'!#REF!</definedName>
    <definedName name="_8_5_0tar">'[4]M$ par tarif'!#REF!</definedName>
    <definedName name="_9_0après_éc">'[10]tableau2 GWh'!#REF!</definedName>
    <definedName name="_9après_éc">'[10]tableau2 GWh'!#REF!</definedName>
    <definedName name="_a1" localSheetId="0" hidden="1">{"résultats",#N/A,FALSE,"Val. et part.";"bilan",#N/A,FALSE,"Val. et part."}</definedName>
    <definedName name="_a1" hidden="1">{"résultats",#N/A,FALSE,"Val. et part.";"bilan",#N/A,FALSE,"Val. et part."}</definedName>
    <definedName name="_a10" localSheetId="0" hidden="1">{"résultats",#N/A,FALSE,"Production";"bilan",#N/A,FALSE,"Production"}</definedName>
    <definedName name="_a10" hidden="1">{"résultats",#N/A,FALSE,"Production";"bilan",#N/A,FALSE,"Production"}</definedName>
    <definedName name="_a11" localSheetId="0" hidden="1">{"résultats",#N/A,FALSE,"Production";"bilan",#N/A,FALSE,"Production"}</definedName>
    <definedName name="_a11" hidden="1">{"résultats",#N/A,FALSE,"Production";"bilan",#N/A,FALSE,"Production"}</definedName>
    <definedName name="_a12" localSheetId="0" hidden="1">{"résultats",#N/A,FALSE,"Corporatif";"bilan",#N/A,FALSE,"Corporatif"}</definedName>
    <definedName name="_a12" hidden="1">{"résultats",#N/A,FALSE,"Corporatif";"bilan",#N/A,FALSE,"Corporatif"}</definedName>
    <definedName name="_a13" localSheetId="0" hidden="1">{"tableaux 1 et 2",#N/A,TRUE,"données";"Tableaux 3 et 4",#N/A,TRUE,"données";"tableaux 5 et 6",#N/A,TRUE,"données";"tableaux 7 et 8",#N/A,TRUE,"données";"tableaux 9 et 10 et 11",#N/A,TRUE,"données"}</definedName>
    <definedName name="_a13" hidden="1">{"tableaux 1 et 2",#N/A,TRUE,"données";"Tableaux 3 et 4",#N/A,TRUE,"données";"tableaux 5 et 6",#N/A,TRUE,"données";"tableaux 7 et 8",#N/A,TRUE,"données";"tableaux 9 et 10 et 11",#N/A,TRUE,"données"}</definedName>
    <definedName name="_a14" localSheetId="0" hidden="1">{"résultats",#N/A,FALSE,"Ing. et Const.";"bilan",#N/A,FALSE,"Ing. et Const."}</definedName>
    <definedName name="_a14" hidden="1">{"résultats",#N/A,FALSE,"Ing. et Const.";"bilan",#N/A,FALSE,"Ing. et Const."}</definedName>
    <definedName name="_a15" localSheetId="0" hidden="1">{"tableaux 1 et 2",#N/A,TRUE,"données";"Tableaux 3 et 4",#N/A,TRUE,"données";"tableaux 5 et 6",#N/A,TRUE,"données";"tableaux 7 et 8",#N/A,TRUE,"données";"tableaux 9 et 10 et 11",#N/A,TRUE,"données"}</definedName>
    <definedName name="_a15" hidden="1">{"tableaux 1 et 2",#N/A,TRUE,"données";"Tableaux 3 et 4",#N/A,TRUE,"données";"tableaux 5 et 6",#N/A,TRUE,"données";"tableaux 7 et 8",#N/A,TRUE,"données";"tableaux 9 et 10 et 11",#N/A,TRUE,"données"}</definedName>
    <definedName name="_a16" localSheetId="0" hidden="1">{"résultats",#N/A,FALSE,"R &amp; D";"bilan",#N/A,FALSE,"R &amp; D"}</definedName>
    <definedName name="_a16" hidden="1">{"résultats",#N/A,FALSE,"R &amp; D";"bilan",#N/A,FALSE,"R &amp; D"}</definedName>
    <definedName name="_a17" localSheetId="0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_a17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_a18" localSheetId="0" hidden="1">{"Résultats",#N/A,FALSE,"PROD-SE";"Bilan",#N/A,FALSE,"PROD-SE"}</definedName>
    <definedName name="_a18" hidden="1">{"Résultats",#N/A,FALSE,"PROD-SE";"Bilan",#N/A,FALSE,"PROD-SE"}</definedName>
    <definedName name="_a19" localSheetId="0" hidden="1">{"résultats",#N/A,FALSE,"App. et serv.";"bilan",#N/A,FALSE,"App. et serv."}</definedName>
    <definedName name="_a19" hidden="1">{"résultats",#N/A,FALSE,"App. et serv.";"bilan",#N/A,FALSE,"App. et serv."}</definedName>
    <definedName name="_a2" localSheetId="0" hidden="1">{"résultats",#N/A,FALSE,"Production";"bilan",#N/A,FALSE,"Production"}</definedName>
    <definedName name="_a2" hidden="1">{"résultats",#N/A,FALSE,"Production";"bilan",#N/A,FALSE,"Production"}</definedName>
    <definedName name="_a20" localSheetId="0" hidden="1">{"résultats",#N/A,FALSE,"Ing. et Const.";"bilan",#N/A,FALSE,"Ing. et Const."}</definedName>
    <definedName name="_a20" hidden="1">{"résultats",#N/A,FALSE,"Ing. et Const.";"bilan",#N/A,FALSE,"Ing. et Const."}</definedName>
    <definedName name="_a21" localSheetId="0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_a21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_a22" localSheetId="0" hidden="1">{"résultats_masqué",#N/A,FALSE,"Production";"bilan_masqué",#N/A,FALSE,"Production"}</definedName>
    <definedName name="_a22" hidden="1">{"résultats_masqué",#N/A,FALSE,"Production";"bilan_masqué",#N/A,FALSE,"Production"}</definedName>
    <definedName name="_a23" localSheetId="0" hidden="1">{"résultats",#N/A,FALSE,"TransÉnergie";"bilan",#N/A,FALSE,"TransÉnergie"}</definedName>
    <definedName name="_a23" hidden="1">{"résultats",#N/A,FALSE,"TransÉnergie";"bilan",#N/A,FALSE,"TransÉnergie"}</definedName>
    <definedName name="_a24" localSheetId="0" hidden="1">{"résultats",#N/A,FALSE,"Distributeur";"bilan",#N/A,FALSE,"Distributeur"}</definedName>
    <definedName name="_a24" hidden="1">{"résultats",#N/A,FALSE,"Distributeur";"bilan",#N/A,FALSE,"Distributeur"}</definedName>
    <definedName name="_a25" localSheetId="0" hidden="1">{"tableaux 1 et 2",#N/A,TRUE,"données";"Tableaux 3 et 4",#N/A,TRUE,"données";"tableaux 5 et 6",#N/A,TRUE,"données";"tableaux 7 et 8",#N/A,TRUE,"données";"tableaux 9 et 10 et 11",#N/A,TRUE,"données"}</definedName>
    <definedName name="_a25" hidden="1">{"tableaux 1 et 2",#N/A,TRUE,"données";"Tableaux 3 et 4",#N/A,TRUE,"données";"tableaux 5 et 6",#N/A,TRUE,"données";"tableaux 7 et 8",#N/A,TRUE,"données";"tableaux 9 et 10 et 11",#N/A,TRUE,"données"}</definedName>
    <definedName name="_a26" localSheetId="0" hidden="1">{"résultats",#N/A,FALSE,"Val. et part.";"bilan",#N/A,FALSE,"Val. et part."}</definedName>
    <definedName name="_a26" hidden="1">{"résultats",#N/A,FALSE,"Val. et part.";"bilan",#N/A,FALSE,"Val. et part."}</definedName>
    <definedName name="_a27" localSheetId="0" hidden="1">{"résultats",#N/A,FALSE,"Secteur gazier";"bilan",#N/A,FALSE,"Secteur gazier"}</definedName>
    <definedName name="_a27" hidden="1">{"résultats",#N/A,FALSE,"Secteur gazier";"bilan",#N/A,FALSE,"Secteur gazier"}</definedName>
    <definedName name="_a28" localSheetId="0" hidden="1">{"résultats",#N/A,FALSE,"Tech. Information";"bilan",#N/A,FALSE,"Tech. Information"}</definedName>
    <definedName name="_a28" hidden="1">{"résultats",#N/A,FALSE,"Tech. Information";"bilan",#N/A,FALSE,"Tech. Information"}</definedName>
    <definedName name="_a29" localSheetId="0" hidden="1">{"résultats",#N/A,FALSE,"PAI";"bilan",#N/A,FALSE,"PAI";"résultats",#N/A,FALSE,"HQI";"bilan",#N/A,FALSE,"HQI";"résultats",#N/A,FALSE,"Projets equip";"bilan",#N/A,FALSE,"Projets equip"}</definedName>
    <definedName name="_a29" hidden="1">{"résultats",#N/A,FALSE,"PAI";"bilan",#N/A,FALSE,"PAI";"résultats",#N/A,FALSE,"HQI";"bilan",#N/A,FALSE,"HQI";"résultats",#N/A,FALSE,"Projets equip";"bilan",#N/A,FALSE,"Projets equip"}</definedName>
    <definedName name="_a3" localSheetId="0" hidden="1">{"résultats",#N/A,FALSE,"Corporatif";"bilan",#N/A,FALSE,"Corporatif"}</definedName>
    <definedName name="_a3" hidden="1">{"résultats",#N/A,FALSE,"Corporatif";"bilan",#N/A,FALSE,"Corporatif"}</definedName>
    <definedName name="_a30" localSheetId="0" hidden="1">{"résultats",#N/A,FALSE,"PAI";"bilan",#N/A,FALSE,"PAI";"résultats",#N/A,FALSE,"HQI";"bilan",#N/A,FALSE,"HQI";"résultats",#N/A,FALSE,"Projets equip";"bilan",#N/A,FALSE,"Projets equip"}</definedName>
    <definedName name="_a30" hidden="1">{"résultats",#N/A,FALSE,"PAI";"bilan",#N/A,FALSE,"PAI";"résultats",#N/A,FALSE,"HQI";"bilan",#N/A,FALSE,"HQI";"résultats",#N/A,FALSE,"Projets equip";"bilan",#N/A,FALSE,"Projets equip"}</definedName>
    <definedName name="_a31" localSheetId="0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_a31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_a32" localSheetId="0" hidden="1">{"résultats",#N/A,FALSE,"Consolidé - Page 2";"bilan",#N/A,FALSE,"Consolidé - Page 2"}</definedName>
    <definedName name="_a32" hidden="1">{"résultats",#N/A,FALSE,"Consolidé - Page 2";"bilan",#N/A,FALSE,"Consolidé - Page 2"}</definedName>
    <definedName name="_a33" localSheetId="0" hidden="1">{"résultats",#N/A,FALSE,"R &amp; D";"bilan",#N/A,FALSE,"R &amp; D"}</definedName>
    <definedName name="_a33" hidden="1">{"résultats",#N/A,FALSE,"R &amp; D";"bilan",#N/A,FALSE,"R &amp; D"}</definedName>
    <definedName name="_a34" localSheetId="0" hidden="1">{"résultats",#N/A,FALSE,"PAI";"bilan",#N/A,FALSE,"PAI";"résultats",#N/A,FALSE,"HQI";"bilan",#N/A,FALSE,"HQI";"résultats",#N/A,FALSE,"Projets equip";"bilan",#N/A,FALSE,"Projets equip"}</definedName>
    <definedName name="_a34" hidden="1">{"résultats",#N/A,FALSE,"PAI";"bilan",#N/A,FALSE,"PAI";"résultats",#N/A,FALSE,"HQI";"bilan",#N/A,FALSE,"HQI";"résultats",#N/A,FALSE,"Projets equip";"bilan",#N/A,FALSE,"Projets equip"}</definedName>
    <definedName name="_a35" localSheetId="0" hidden="1">{"résultats_masqué",#N/A,FALSE,"Production";"bilan_masqué",#N/A,FALSE,"Production"}</definedName>
    <definedName name="_a35" hidden="1">{"résultats_masqué",#N/A,FALSE,"Production";"bilan_masqué",#N/A,FALSE,"Production"}</definedName>
    <definedName name="_a36" localSheetId="0" hidden="1">{"résultats",#N/A,FALSE,"PAI";"bilan",#N/A,FALSE,"PAI";"résultats",#N/A,FALSE,"HQI";"bilan",#N/A,FALSE,"HQI";"résultats",#N/A,FALSE,"Projets equip";"bilan",#N/A,FALSE,"Projets equip"}</definedName>
    <definedName name="_a36" hidden="1">{"résultats",#N/A,FALSE,"PAI";"bilan",#N/A,FALSE,"PAI";"résultats",#N/A,FALSE,"HQI";"bilan",#N/A,FALSE,"HQI";"résultats",#N/A,FALSE,"Projets equip";"bilan",#N/A,FALSE,"Projets equip"}</definedName>
    <definedName name="_a37" localSheetId="0" hidden="1">{"résultats",#N/A,FALSE,"Distributeur";"bilan",#N/A,FALSE,"Distributeur"}</definedName>
    <definedName name="_a37" hidden="1">{"résultats",#N/A,FALSE,"Distributeur";"bilan",#N/A,FALSE,"Distributeur"}</definedName>
    <definedName name="_a38" localSheetId="0" hidden="1">{"résultats",#N/A,FALSE,"Corporatif";"bilan",#N/A,FALSE,"Corporatif"}</definedName>
    <definedName name="_a38" hidden="1">{"résultats",#N/A,FALSE,"Corporatif";"bilan",#N/A,FALSE,"Corporatif"}</definedName>
    <definedName name="_a39" localSheetId="0" hidden="1">{"résultats",#N/A,FALSE,"Consolidé - Page 2";"bilan",#N/A,FALSE,"Consolidé - Page 2"}</definedName>
    <definedName name="_a39" hidden="1">{"résultats",#N/A,FALSE,"Consolidé - Page 2";"bilan",#N/A,FALSE,"Consolidé - Page 2"}</definedName>
    <definedName name="_a4" localSheetId="0" hidden="1">{"résultats",#N/A,FALSE,"Corporatif";"bilan",#N/A,FALSE,"Corporatif"}</definedName>
    <definedName name="_a4" hidden="1">{"résultats",#N/A,FALSE,"Corporatif";"bilan",#N/A,FALSE,"Corporatif"}</definedName>
    <definedName name="_a40" localSheetId="0" hidden="1">{"résultats",#N/A,FALSE,"Distributeur";"bilan",#N/A,FALSE,"Distributeur"}</definedName>
    <definedName name="_a40" hidden="1">{"résultats",#N/A,FALSE,"Distributeur";"bilan",#N/A,FALSE,"Distributeur"}</definedName>
    <definedName name="_a41" localSheetId="0" hidden="1">{"résultats",#N/A,FALSE,"Production";"bilan",#N/A,FALSE,"Production"}</definedName>
    <definedName name="_a41" hidden="1">{"résultats",#N/A,FALSE,"Production";"bilan",#N/A,FALSE,"Production"}</definedName>
    <definedName name="_a42" localSheetId="0" hidden="1">{"résultats",#N/A,FALSE,"Production";"bilan",#N/A,FALSE,"Production"}</definedName>
    <definedName name="_a42" hidden="1">{"résultats",#N/A,FALSE,"Production";"bilan",#N/A,FALSE,"Production"}</definedName>
    <definedName name="_a43" localSheetId="0" hidden="1">{"résultats",#N/A,FALSE,"Consolidé - Page 2";"bilan",#N/A,FALSE,"Consolidé - Page 2"}</definedName>
    <definedName name="_a43" hidden="1">{"résultats",#N/A,FALSE,"Consolidé - Page 2";"bilan",#N/A,FALSE,"Consolidé - Page 2"}</definedName>
    <definedName name="_a44" localSheetId="0" hidden="1">{"résultats",#N/A,FALSE,"TransÉnergie";"bilan",#N/A,FALSE,"TransÉnergie"}</definedName>
    <definedName name="_a44" hidden="1">{"résultats",#N/A,FALSE,"TransÉnergie";"bilan",#N/A,FALSE,"TransÉnergie"}</definedName>
    <definedName name="_a45" localSheetId="0" hidden="1">{"résultats_masqué",#N/A,FALSE,"Production";"bilan_masqué",#N/A,FALSE,"Production"}</definedName>
    <definedName name="_a45" hidden="1">{"résultats_masqué",#N/A,FALSE,"Production";"bilan_masqué",#N/A,FALSE,"Production"}</definedName>
    <definedName name="_a46" localSheetId="0" hidden="1">{"résultats",#N/A,FALSE,"Ing. et Const.";"bilan",#N/A,FALSE,"Ing. et Const."}</definedName>
    <definedName name="_a46" hidden="1">{"résultats",#N/A,FALSE,"Ing. et Const.";"bilan",#N/A,FALSE,"Ing. et Const."}</definedName>
    <definedName name="_a47" localSheetId="0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_a47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_a48" localSheetId="0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_a48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_a49" localSheetId="0" hidden="1">{"résultats",#N/A,FALSE,"Consolidé - Page 1";"bilan",#N/A,FALSE,"Consolidé - Page 1"}</definedName>
    <definedName name="_a49" hidden="1">{"résultats",#N/A,FALSE,"Consolidé - Page 1";"bilan",#N/A,FALSE,"Consolidé - Page 1"}</definedName>
    <definedName name="_a5" localSheetId="0" hidden="1">{"résultats",#N/A,FALSE,"R &amp; D";"bilan",#N/A,FALSE,"R &amp; D"}</definedName>
    <definedName name="_a5" hidden="1">{"résultats",#N/A,FALSE,"R &amp; D";"bilan",#N/A,FALSE,"R &amp; D"}</definedName>
    <definedName name="_a50" localSheetId="0" hidden="1">{"résultats",#N/A,FALSE,"App. et serv.";"bilan",#N/A,FALSE,"App. et serv."}</definedName>
    <definedName name="_a50" hidden="1">{"résultats",#N/A,FALSE,"App. et serv.";"bilan",#N/A,FALSE,"App. et serv."}</definedName>
    <definedName name="_a51" localSheetId="0" hidden="1">{"résultats",#N/A,FALSE,"Production";"bilan",#N/A,FALSE,"Production"}</definedName>
    <definedName name="_a51" hidden="1">{"résultats",#N/A,FALSE,"Production";"bilan",#N/A,FALSE,"Production"}</definedName>
    <definedName name="_a52" localSheetId="0" hidden="1">{"résultats",#N/A,FALSE,"Distributeur";"bilan",#N/A,FALSE,"Distributeur"}</definedName>
    <definedName name="_a52" hidden="1">{"résultats",#N/A,FALSE,"Distributeur";"bilan",#N/A,FALSE,"Distributeur"}</definedName>
    <definedName name="_a53" localSheetId="0" hidden="1">{"résultats",#N/A,FALSE,"Corporatif";"bilan",#N/A,FALSE,"Corporatif"}</definedName>
    <definedName name="_a53" hidden="1">{"résultats",#N/A,FALSE,"Corporatif";"bilan",#N/A,FALSE,"Corporatif"}</definedName>
    <definedName name="_a54" localSheetId="0" hidden="1">{"résultats",#N/A,FALSE,"PAI";"bilan",#N/A,FALSE,"PAI";"résultats",#N/A,FALSE,"HQI";"bilan",#N/A,FALSE,"HQI";"résultats",#N/A,FALSE,"Projets equip";"bilan",#N/A,FALSE,"Projets equip"}</definedName>
    <definedName name="_a54" hidden="1">{"résultats",#N/A,FALSE,"PAI";"bilan",#N/A,FALSE,"PAI";"résultats",#N/A,FALSE,"HQI";"bilan",#N/A,FALSE,"HQI";"résultats",#N/A,FALSE,"Projets equip";"bilan",#N/A,FALSE,"Projets equip"}</definedName>
    <definedName name="_a55" localSheetId="0" hidden="1">{"résultats",#N/A,FALSE,"Consolidé - Page 1";"bilan",#N/A,FALSE,"Consolidé - Page 1"}</definedName>
    <definedName name="_a55" hidden="1">{"résultats",#N/A,FALSE,"Consolidé - Page 1";"bilan",#N/A,FALSE,"Consolidé - Page 1"}</definedName>
    <definedName name="_a56" localSheetId="0" hidden="1">{"résultats",#N/A,FALSE,"Corporatif";"bilan",#N/A,FALSE,"Corporatif"}</definedName>
    <definedName name="_a56" hidden="1">{"résultats",#N/A,FALSE,"Corporatif";"bilan",#N/A,FALSE,"Corporatif"}</definedName>
    <definedName name="_a57" localSheetId="0" hidden="1">{"résultats",#N/A,FALSE,"Ing. et Const.";"bilan",#N/A,FALSE,"Ing. et Const."}</definedName>
    <definedName name="_a57" hidden="1">{"résultats",#N/A,FALSE,"Ing. et Const.";"bilan",#N/A,FALSE,"Ing. et Const."}</definedName>
    <definedName name="_a58" localSheetId="0" hidden="1">{"résultats",#N/A,FALSE,"App. et serv.";"bilan",#N/A,FALSE,"App. et serv."}</definedName>
    <definedName name="_a58" hidden="1">{"résultats",#N/A,FALSE,"App. et serv.";"bilan",#N/A,FALSE,"App. et serv."}</definedName>
    <definedName name="_a59" localSheetId="0" hidden="1">{"résultats",#N/A,FALSE,"Consolidé - Page 1";"bilan",#N/A,FALSE,"Consolidé - Page 1"}</definedName>
    <definedName name="_a59" hidden="1">{"résultats",#N/A,FALSE,"Consolidé - Page 1";"bilan",#N/A,FALSE,"Consolidé - Page 1"}</definedName>
    <definedName name="_a6" localSheetId="0" hidden="1">{"tableaux 1 et 2",#N/A,TRUE,"données";"Tableaux 3 et 4",#N/A,TRUE,"données";"tableaux 5 et 6",#N/A,TRUE,"données";"tableaux 7 et 8",#N/A,TRUE,"données";"tableaux 9 et 10 et 11",#N/A,TRUE,"données"}</definedName>
    <definedName name="_a6" hidden="1">{"tableaux 1 et 2",#N/A,TRUE,"données";"Tableaux 3 et 4",#N/A,TRUE,"données";"tableaux 5 et 6",#N/A,TRUE,"données";"tableaux 7 et 8",#N/A,TRUE,"données";"tableaux 9 et 10 et 11",#N/A,TRUE,"données"}</definedName>
    <definedName name="_a60" localSheetId="0" hidden="1">{"résultats",#N/A,FALSE,"Consolidé - Page 2";"bilan",#N/A,FALSE,"Consolidé - Page 2"}</definedName>
    <definedName name="_a60" hidden="1">{"résultats",#N/A,FALSE,"Consolidé - Page 2";"bilan",#N/A,FALSE,"Consolidé - Page 2"}</definedName>
    <definedName name="_a61" localSheetId="0" hidden="1">{"résultats",#N/A,FALSE,"Corporatif";"bilan",#N/A,FALSE,"Corporatif"}</definedName>
    <definedName name="_a61" hidden="1">{"résultats",#N/A,FALSE,"Corporatif";"bilan",#N/A,FALSE,"Corporatif"}</definedName>
    <definedName name="_a62" localSheetId="0" hidden="1">{"résultats",#N/A,FALSE,"Distributeur";"bilan",#N/A,FALSE,"Distributeur"}</definedName>
    <definedName name="_a62" hidden="1">{"résultats",#N/A,FALSE,"Distributeur";"bilan",#N/A,FALSE,"Distributeur"}</definedName>
    <definedName name="_a63" localSheetId="0" hidden="1">{"résultats",#N/A,FALSE,"Ing. et Const.";"bilan",#N/A,FALSE,"Ing. et Const."}</definedName>
    <definedName name="_a63" hidden="1">{"résultats",#N/A,FALSE,"Ing. et Const.";"bilan",#N/A,FALSE,"Ing. et Const."}</definedName>
    <definedName name="_a64" localSheetId="0" hidden="1">{"tableaux 1 et 2",#N/A,TRUE,"données";"Tableaux 3 et 4",#N/A,TRUE,"données";"tableaux 5 et 6",#N/A,TRUE,"données";"tableaux 7 et 8",#N/A,TRUE,"données";"tableaux 9 et 10 et 11",#N/A,TRUE,"données"}</definedName>
    <definedName name="_a64" hidden="1">{"tableaux 1 et 2",#N/A,TRUE,"données";"Tableaux 3 et 4",#N/A,TRUE,"données";"tableaux 5 et 6",#N/A,TRUE,"données";"tableaux 7 et 8",#N/A,TRUE,"données";"tableaux 9 et 10 et 11",#N/A,TRUE,"données"}</definedName>
    <definedName name="_a7" localSheetId="0" hidden="1">{"résultats",#N/A,FALSE,"Val. et part.";"bilan",#N/A,FALSE,"Val. et part."}</definedName>
    <definedName name="_a7" hidden="1">{"résultats",#N/A,FALSE,"Val. et part.";"bilan",#N/A,FALSE,"Val. et part."}</definedName>
    <definedName name="_a8" localSheetId="0" hidden="1">{"tableaux 1 et 2",#N/A,TRUE,"données";"Tableaux 3 et 4",#N/A,TRUE,"données";"tableaux 5 et 6",#N/A,TRUE,"données";"tableaux 7 et 8",#N/A,TRUE,"données";"tableaux 9 et 10 et 11",#N/A,TRUE,"données"}</definedName>
    <definedName name="_a8" hidden="1">{"tableaux 1 et 2",#N/A,TRUE,"données";"Tableaux 3 et 4",#N/A,TRUE,"données";"tableaux 5 et 6",#N/A,TRUE,"données";"tableaux 7 et 8",#N/A,TRUE,"données";"tableaux 9 et 10 et 11",#N/A,TRUE,"données"}</definedName>
    <definedName name="_a9" localSheetId="0" hidden="1">{"résultats",#N/A,FALSE,"Distributeur";"bilan",#N/A,FALSE,"Distributeur"}</definedName>
    <definedName name="_a9" hidden="1">{"résultats",#N/A,FALSE,"Distributeur";"bilan",#N/A,FALSE,"Distributeur"}</definedName>
    <definedName name="_aut1">'[1]Tab 12'!#REF!</definedName>
    <definedName name="_BD2005" localSheetId="0" hidden="1">{"résultats",#N/A,FALSE,"App. et serv.";"bilan",#N/A,FALSE,"App. et serv."}</definedName>
    <definedName name="_BD2005" hidden="1">{"résultats",#N/A,FALSE,"App. et serv.";"bilan",#N/A,FALSE,"App. et serv."}</definedName>
    <definedName name="_CC19083" hidden="1">{"résultats",#N/A,FALSE,"Val. et part.";"bilan",#N/A,FALSE,"Val. et part."}</definedName>
    <definedName name="_CCC2">#REF!</definedName>
    <definedName name="_CCC3">#REF!</definedName>
    <definedName name="_DAT1" localSheetId="0">#REF!</definedName>
    <definedName name="_DAT1">#REF!</definedName>
    <definedName name="_DAT10">#REF!</definedName>
    <definedName name="_DAT11">#REF!</definedName>
    <definedName name="_DAT12" localSheetId="0">'[3]CP-CC-Fonction-SAP'!$K$2:$K$1588</definedName>
    <definedName name="_DAT12">#REF!</definedName>
    <definedName name="_DAT13" localSheetId="0">#REF!</definedName>
    <definedName name="_DAT13">#REF!</definedName>
    <definedName name="_DAT14" localSheetId="0">#REF!</definedName>
    <definedName name="_DAT14">#REF!</definedName>
    <definedName name="_DAT15" localSheetId="0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FCT34">[15]Catégories!$A$1:$M$25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gwh02" localSheetId="0">#REF!</definedName>
    <definedName name="_gwh02">#REF!</definedName>
    <definedName name="_LS1244" localSheetId="0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_LS1244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_mc1">'[1]Tab 10'!#REF!</definedName>
    <definedName name="_mes1" localSheetId="0" hidden="1">{"résultats",#N/A,FALSE,"App. et serv.";"bilan",#N/A,FALSE,"App. et serv."}</definedName>
    <definedName name="_mes1" hidden="1">{"résultats",#N/A,FALSE,"App. et serv.";"bilan",#N/A,FALSE,"App. et serv."}</definedName>
    <definedName name="_mes2003" localSheetId="0" hidden="1">{"résultats",#N/A,FALSE,"App. et serv.";"bilan",#N/A,FALSE,"App. et serv."}</definedName>
    <definedName name="_mes2003" hidden="1">{"résultats",#N/A,FALSE,"App. et serv.";"bilan",#N/A,FALSE,"App. et serv."}</definedName>
    <definedName name="_Order1" hidden="1">255</definedName>
    <definedName name="_Order2" hidden="1">255</definedName>
    <definedName name="_pi99" localSheetId="0" hidden="1">{"résultats",#N/A,FALSE,"Production";"bilan",#N/A,FALSE,"Production"}</definedName>
    <definedName name="_pi99" hidden="1">{"résultats",#N/A,FALSE,"Production";"bilan",#N/A,FALSE,"Production"}</definedName>
    <definedName name="_r" localSheetId="0" hidden="1">{"résultats_masqué",#N/A,FALSE,"Production";"bilan_masqué",#N/A,FALSE,"Production"}</definedName>
    <definedName name="_R" hidden="1">{"tableaux 1 et 2",#N/A,TRUE,"données";"Tableaux 3 et 4",#N/A,TRUE,"données";"tableaux 5 et 6",#N/A,TRUE,"données";"tableaux 7 et 8",#N/A,TRUE,"données";"tableaux 9 et 10 et 11",#N/A,TRUE,"données"}</definedName>
    <definedName name="_R199091" localSheetId="0">#REF!</definedName>
    <definedName name="_R199091">#REF!</definedName>
    <definedName name="_SGA1" localSheetId="0">#REF!</definedName>
    <definedName name="_SGA1">#REF!</definedName>
    <definedName name="_Sort" localSheetId="0" hidden="1">#REF!</definedName>
    <definedName name="_Sort" hidden="1">#REF!</definedName>
    <definedName name="_tab7">#REF!</definedName>
    <definedName name="_tab8">#REF!</definedName>
    <definedName name="_tab9">#REF!</definedName>
    <definedName name="_TD710">#REF!</definedName>
    <definedName name="_tg1" localSheetId="0" hidden="1">{"résultats",#N/A,FALSE,"Production";"bilan",#N/A,FALSE,"Production"}</definedName>
    <definedName name="_tg1" hidden="1">{"résultats",#N/A,FALSE,"Production";"bilan",#N/A,FALSE,"Production"}</definedName>
    <definedName name="_V14" localSheetId="0" hidden="1">{"résultats",#N/A,FALSE,"Consolidé - Page 1";"résultats",#N/A,FALSE,"Consolidé - Page 2";#N/A,#N/A,FALSE,"État des résultats";"bilan",#N/A,FALSE,"Consolidé - Page 1";"bilan",#N/A,FALSE,"Consolidé - Page 2";#N/A,#N/A,FALSE,"Bilan"}</definedName>
    <definedName name="_V14" hidden="1">{"résultats",#N/A,FALSE,"Consolidé - Page 1";"résultats",#N/A,FALSE,"Consolidé - Page 2";#N/A,#N/A,FALSE,"État des résultats";"bilan",#N/A,FALSE,"Consolidé - Page 1";"bilan",#N/A,FALSE,"Consolidé - Page 2";#N/A,#N/A,FALSE,"Bilan"}</definedName>
    <definedName name="_w233333">#REF!</definedName>
    <definedName name="a" localSheetId="0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a" hidden="1">{"résultats",#N/A,FALSE,"App. et serv.";"bilan",#N/A,FALSE,"App. et serv."}</definedName>
    <definedName name="a_1" localSheetId="0" hidden="1">{"résultats",#N/A,FALSE,"App. et serv.";"bilan",#N/A,FALSE,"App. et serv."}</definedName>
    <definedName name="a_1" hidden="1">{"résultats",#N/A,FALSE,"App. et serv.";"bilan",#N/A,FALSE,"App. et serv."}</definedName>
    <definedName name="A_HQD_Août">#REF!</definedName>
    <definedName name="A_HQD_Avril">#REF!</definedName>
    <definedName name="A_HQD_Déc">#REF!</definedName>
    <definedName name="A_HQD_Fév">#REF!</definedName>
    <definedName name="A_HQD_Janv">#REF!</definedName>
    <definedName name="A_HQD_Juil">#REF!</definedName>
    <definedName name="A_HQD_Juin">#REF!</definedName>
    <definedName name="A_HQD_Mai">#REF!</definedName>
    <definedName name="A_HQD_Mars">#REF!</definedName>
    <definedName name="A_HQD_Nov">#REF!</definedName>
    <definedName name="A_HQD_Oct">#REF!</definedName>
    <definedName name="A_HQD_Sept">#REF!</definedName>
    <definedName name="A_TRANSFÉRER">[16]CAPA9605!$C$1:$C$98,[16]CAPA9605!$BP$1:$DB$98,[16]CAPA9605!$EY$1:$EZ$98</definedName>
    <definedName name="a48a" localSheetId="0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a48a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aa" localSheetId="0" hidden="1">{"VUE95",#N/A,TRUE,"D";"VUE96",#N/A,TRUE,"E";"VUE97",#N/A,TRUE,"F";"VUE98",#N/A,TRUE,"G"}</definedName>
    <definedName name="aa" hidden="1">{"résultats",#N/A,FALSE,"Consolidé - Page 2";"bilan",#N/A,FALSE,"Consolidé - Page 2"}</definedName>
    <definedName name="aaa" localSheetId="0" hidden="1">{"VUE95",#N/A,TRUE,"D";"VUE96",#N/A,TRUE,"E";"VUE97",#N/A,TRUE,"F";"VUE98",#N/A,TRUE,"G"}</definedName>
    <definedName name="aaa" hidden="1">{"VUE95",#N/A,TRUE,"D";"VUE96",#N/A,TRUE,"E";"VUE97",#N/A,TRUE,"F";"VUE98",#N/A,TRUE,"G"}</definedName>
    <definedName name="aaa_1" localSheetId="0" hidden="1">{"VUE95",#N/A,TRUE,"D";"VUE96",#N/A,TRUE,"E";"VUE97",#N/A,TRUE,"F";"VUE98",#N/A,TRUE,"G"}</definedName>
    <definedName name="aaa_1" hidden="1">{"VUE95",#N/A,TRUE,"D";"VUE96",#N/A,TRUE,"E";"VUE97",#N/A,TRUE,"F";"VUE98",#N/A,TRUE,"G"}</definedName>
    <definedName name="aaaa" localSheetId="0" hidden="1">{"résultats",#N/A,FALSE,"Production";"bilan",#N/A,FALSE,"Production"}</definedName>
    <definedName name="aaaa" hidden="1">{"résultats",#N/A,FALSE,"Production";"bilan",#N/A,FALSE,"Production"}</definedName>
    <definedName name="aaaaaaa" hidden="1">[6]lt!#REF!</definedName>
    <definedName name="AAAAAAAAAAAAAAAA" localSheetId="0" hidden="1">{"TRIMESTRE 1",#N/A,FALSE,"variations"}</definedName>
    <definedName name="AAAAAAAAAAAAAAAA" hidden="1">{"TRIMESTRE 1",#N/A,FALSE,"variations"}</definedName>
    <definedName name="aaaaaaaaaaaaaaaaaaaaa" localSheetId="0" hidden="1">{"résultats",#N/A,FALSE,"Production";"bilan",#N/A,FALSE,"Production"}</definedName>
    <definedName name="aaaaaaaaaaaaaaaaaaaaa" hidden="1">{"résultats",#N/A,FALSE,"Production";"bilan",#N/A,FALSE,"Production"}</definedName>
    <definedName name="aaaaaaaaaaaaaaaaaaaaa_1" localSheetId="0" hidden="1">{"résultats",#N/A,FALSE,"Production";"bilan",#N/A,FALSE,"Production"}</definedName>
    <definedName name="aaaaaaaaaaaaaaaaaaaaa_1" hidden="1">{"résultats",#N/A,FALSE,"Production";"bilan",#N/A,FALSE,"Production"}</definedName>
    <definedName name="abc" localSheetId="0" hidden="1">{"résultats",#N/A,FALSE,"Val. et part.";"bilan",#N/A,FALSE,"Val. et part."}</definedName>
    <definedName name="abc" hidden="1">{"résultats",#N/A,FALSE,"Val. et part.";"bilan",#N/A,FALSE,"Val. et part."}</definedName>
    <definedName name="abcd" localSheetId="0" hidden="1">{"résultats",#N/A,FALSE,"Corporatif";"bilan",#N/A,FALSE,"Corporatif"}</definedName>
    <definedName name="abcd" hidden="1">{"résultats",#N/A,FALSE,"Corporatif";"bilan",#N/A,FALSE,"Corporatif"}</definedName>
    <definedName name="abcd_1" localSheetId="0" hidden="1">{"résultats",#N/A,FALSE,"Corporatif";"bilan",#N/A,FALSE,"Corporatif"}</definedName>
    <definedName name="abcd_1" hidden="1">{"résultats",#N/A,FALSE,"Corporatif";"bilan",#N/A,FALSE,"Corporatif"}</definedName>
    <definedName name="abcdef" localSheetId="0" hidden="1">{"résultats",#N/A,FALSE,"Corporatif";"bilan",#N/A,FALSE,"Corporatif"}</definedName>
    <definedName name="abcdef" hidden="1">{"résultats",#N/A,FALSE,"Corporatif";"bilan",#N/A,FALSE,"Corporatif"}</definedName>
    <definedName name="abcdef_1" localSheetId="0" hidden="1">{"résultats",#N/A,FALSE,"Corporatif";"bilan",#N/A,FALSE,"Corporatif"}</definedName>
    <definedName name="abcdef_1" hidden="1">{"résultats",#N/A,FALSE,"Corporatif";"bilan",#N/A,FALSE,"Corporatif"}</definedName>
    <definedName name="ABi" localSheetId="0" hidden="1">{"tableaux 1 et 2",#N/A,TRUE,"données";"Tableaux 3 et 4",#N/A,TRUE,"données";"tableaux 5 et 6",#N/A,TRUE,"données";"tableaux 7 et 8",#N/A,TRUE,"données";"tableaux 9 et 10 et 11",#N/A,TRUE,"données"}</definedName>
    <definedName name="ABi" hidden="1">{"tableaux 1 et 2",#N/A,TRUE,"données";"Tableaux 3 et 4",#N/A,TRUE,"données";"tableaux 5 et 6",#N/A,TRUE,"données";"tableaux 7 et 8",#N/A,TRUE,"données";"tableaux 9 et 10 et 11",#N/A,TRUE,"données"}</definedName>
    <definedName name="ACCSG">#REF!</definedName>
    <definedName name="Achat_avec_Option">'[17]Comparaison (2)'!#REF!</definedName>
    <definedName name="AchatElecACT1">[18]VarFaitSaillant!$I$57</definedName>
    <definedName name="AchatElecACT2">[18]VarFaitSaillant!$I$58</definedName>
    <definedName name="AchatElecACT3">[18]VarFaitSaillant!$I$59</definedName>
    <definedName name="AchatElecACT4">[18]VarFaitSaillant!$I$60</definedName>
    <definedName name="AchatElecAPT1">[18]VarFaitSaillant!$T$57</definedName>
    <definedName name="AchatElecAPT2">[18]VarFaitSaillant!$T$58</definedName>
    <definedName name="AchatElecAPT3">[18]VarFaitSaillant!$T$59</definedName>
    <definedName name="AchatElecAPT4">[18]VarFaitSaillant!$T$60</definedName>
    <definedName name="AchatElecModACT1">[18]ModVenteAchatElec!$D$24</definedName>
    <definedName name="AchatElecModACT2">[18]ModVenteAchatElec!$D$26</definedName>
    <definedName name="AchatElecModACT3">[18]ModVenteAchatElec!$D$28</definedName>
    <definedName name="AchatElecModACT4">[18]ModVenteAchatElec!$D$30</definedName>
    <definedName name="AchatElecModAPT1">[18]ModVenteAchatElec!$I$24</definedName>
    <definedName name="AchatElecModAPT2">[18]ModVenteAchatElec!$I$26</definedName>
    <definedName name="AchatElecModAPT3">[18]ModVenteAchatElec!$I$28</definedName>
    <definedName name="AchatElecModAPT4">[18]ModVenteAchatElec!$I$30</definedName>
    <definedName name="AchatElecRempACT1">[18]VenteElectRemp!$E$26</definedName>
    <definedName name="AchatElecRempACT2">[18]VenteElectRemp!$E$27</definedName>
    <definedName name="AchatElecRempACT3">[18]VenteElectRemp!$E$28</definedName>
    <definedName name="AchatElecRempACT4">[18]VenteElectRemp!$E$29</definedName>
    <definedName name="AchatElecRempAPT1">[18]VenteElectRemp!$E$34</definedName>
    <definedName name="AchatElecRempAPT2">[18]VenteElectRemp!$E$35</definedName>
    <definedName name="AchatElecRempAPT3">[18]VenteElectRemp!$E$36</definedName>
    <definedName name="AchatElecRempAPT4">[18]VenteElectRemp!$E$37</definedName>
    <definedName name="Achats" localSheetId="0">#REF!</definedName>
    <definedName name="Achats">#REF!</definedName>
    <definedName name="AchatsCT" localSheetId="0">#REF!</definedName>
    <definedName name="AchatsCT">#REF!</definedName>
    <definedName name="acti" localSheetId="0" hidden="1">{"résultats",#N/A,FALSE,"App. et serv.";"bilan",#N/A,FALSE,"App. et serv."}</definedName>
    <definedName name="acti" hidden="1">{"résultats",#N/A,FALSE,"App. et serv.";"bilan",#N/A,FALSE,"App. et serv."}</definedName>
    <definedName name="Actifs" localSheetId="0" hidden="1">{"résultats",#N/A,FALSE,"App. et serv.";"bilan",#N/A,FALSE,"App. et serv."}</definedName>
    <definedName name="Actifs" hidden="1">{"résultats",#N/A,FALSE,"App. et serv.";"bilan",#N/A,FALSE,"App. et serv."}</definedName>
    <definedName name="actunom">'[19]Hypotheses eco'!$C$14</definedName>
    <definedName name="actureel">'[19]Hypotheses eco'!$C$15</definedName>
    <definedName name="addsef" localSheetId="0" hidden="1">{"résultats",#N/A,FALSE,"Corporatif";"bilan",#N/A,FALSE,"Corporatif"}</definedName>
    <definedName name="addsef" hidden="1">{"résultats",#N/A,FALSE,"Corporatif";"bilan",#N/A,FALSE,"Corporatif"}</definedName>
    <definedName name="AFF.CORP.">#REF!</definedName>
    <definedName name="AH">'[20] SEF TB'!$13:$67</definedName>
    <definedName name="aju_base_50">'[21]bug-ajusté'!#REF!</definedName>
    <definedName name="ajust." localSheetId="0" hidden="1">{"VUE95",#N/A,TRUE,"D";"VUE96",#N/A,TRUE,"E";"VUE97",#N/A,TRUE,"F";"VUE98",#N/A,TRUE,"G"}</definedName>
    <definedName name="ajust." hidden="1">{"VUE95",#N/A,TRUE,"D";"VUE96",#N/A,TRUE,"E";"VUE97",#N/A,TRUE,"F";"VUE98",#N/A,TRUE,"G"}</definedName>
    <definedName name="ajust._1" localSheetId="0" hidden="1">{"VUE95",#N/A,TRUE,"D";"VUE96",#N/A,TRUE,"E";"VUE97",#N/A,TRUE,"F";"VUE98",#N/A,TRUE,"G"}</definedName>
    <definedName name="ajust._1" hidden="1">{"VUE95",#N/A,TRUE,"D";"VUE96",#N/A,TRUE,"E";"VUE97",#N/A,TRUE,"F";"VUE98",#N/A,TRUE,"G"}</definedName>
    <definedName name="ajust_spé">#REF!</definedName>
    <definedName name="ajust_spécial">#REF!</definedName>
    <definedName name="AlainDéry" localSheetId="0" hidden="1">{"résultats",#N/A,FALSE,"Production";"bilan",#N/A,FALSE,"Production"}</definedName>
    <definedName name="AlainDéry" hidden="1">{"résultats",#N/A,FALSE,"Production";"bilan",#N/A,FALSE,"Production"}</definedName>
    <definedName name="ali" localSheetId="0" hidden="1">{"résultats",#N/A,FALSE,"R &amp; D";"bilan",#N/A,FALSE,"R &amp; D"}</definedName>
    <definedName name="ali" hidden="1">{"résultats",#N/A,FALSE,"R &amp; D";"bilan",#N/A,FALSE,"R &amp; D"}</definedName>
    <definedName name="ali_1" localSheetId="0" hidden="1">{"résultats",#N/A,FALSE,"R &amp; D";"bilan",#N/A,FALSE,"R &amp; D"}</definedName>
    <definedName name="ali_1" hidden="1">{"résultats",#N/A,FALSE,"R &amp; D";"bilan",#N/A,FALSE,"R &amp; D"}</definedName>
    <definedName name="Alimentation" localSheetId="0" hidden="1">{"tableaux 1 et 2",#N/A,TRUE,"données";"Tableaux 3 et 4",#N/A,TRUE,"données";"tableaux 5 et 6",#N/A,TRUE,"données";"tableaux 7 et 8",#N/A,TRUE,"données";"tableaux 9 et 10 et 11",#N/A,TRUE,"données"}</definedName>
    <definedName name="Alimentation" hidden="1">{"tableaux 1 et 2",#N/A,TRUE,"données";"Tableaux 3 et 4",#N/A,TRUE,"données";"tableaux 5 et 6",#N/A,TRUE,"données";"tableaux 7 et 8",#N/A,TRUE,"données";"tableaux 9 et 10 et 11",#N/A,TRUE,"données"}</definedName>
    <definedName name="Alimentation_1" localSheetId="0" hidden="1">{"tableaux 1 et 2",#N/A,TRUE,"données";"Tableaux 3 et 4",#N/A,TRUE,"données";"tableaux 5 et 6",#N/A,TRUE,"données";"tableaux 7 et 8",#N/A,TRUE,"données";"tableaux 9 et 10 et 11",#N/A,TRUE,"données"}</definedName>
    <definedName name="Alimentation_1" hidden="1">{"tableaux 1 et 2",#N/A,TRUE,"données";"Tableaux 3 et 4",#N/A,TRUE,"données";"tableaux 5 et 6",#N/A,TRUE,"données";"tableaux 7 et 8",#N/A,TRUE,"données";"tableaux 9 et 10 et 11",#N/A,TRUE,"données"}</definedName>
    <definedName name="Aller_A">#REF!</definedName>
    <definedName name="Aller_A_P">#REF!</definedName>
    <definedName name="Aller_Imprimer">#REF!</definedName>
    <definedName name="Aller_Visualiser">#REF!</definedName>
    <definedName name="allo" localSheetId="0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allo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alloooooooo" localSheetId="0" hidden="1">{"résultats",#N/A,FALSE,"PAI";"bilan",#N/A,FALSE,"PAI";"résultats",#N/A,FALSE,"HQI";"bilan",#N/A,FALSE,"HQI";"résultats",#N/A,FALSE,"Projets equip";"bilan",#N/A,FALSE,"Projets equip"}</definedName>
    <definedName name="alloooooooo" hidden="1">{"résultats",#N/A,FALSE,"PAI";"bilan",#N/A,FALSE,"PAI";"résultats",#N/A,FALSE,"HQI";"bilan",#N/A,FALSE,"HQI";"résultats",#N/A,FALSE,"Projets equip";"bilan",#N/A,FALSE,"Projets equip"}</definedName>
    <definedName name="ami" localSheetId="0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ami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An">[22]Début!#REF!</definedName>
    <definedName name="an_200_p1" localSheetId="0">#REF!</definedName>
    <definedName name="an_200_p1">#REF!</definedName>
    <definedName name="an_200_p2" localSheetId="0">#REF!</definedName>
    <definedName name="an_200_p2">#REF!</definedName>
    <definedName name="AN_Cour">[18]variables!$B$15</definedName>
    <definedName name="An_courante" localSheetId="0">#REF!</definedName>
    <definedName name="An_courante">#REF!</definedName>
    <definedName name="An_précédente" localSheetId="0">#REF!</definedName>
    <definedName name="An_précédente">#REF!</definedName>
    <definedName name="andre" localSheetId="0" hidden="1">{"résultats_masqué",#N/A,FALSE,"Production";"bilan_masqué",#N/A,FALSE,"Production"}</definedName>
    <definedName name="andre" hidden="1">{"résultats_masqué",#N/A,FALSE,"Production";"bilan_masqué",#N/A,FALSE,"Production"}</definedName>
    <definedName name="André" localSheetId="0" hidden="1">{"résultats",#N/A,FALSE,"Tech. Information";"bilan",#N/A,FALSE,"Tech. Information"}</definedName>
    <definedName name="André" hidden="1">{"résultats",#N/A,FALSE,"Tech. Information";"bilan",#N/A,FALSE,"Tech. Information"}</definedName>
    <definedName name="ann" localSheetId="0" hidden="1">{"Préparation PA 2000",#N/A,FALSE,"TOTAL DGA"}</definedName>
    <definedName name="ann" hidden="1">{"Préparation PA 2000",#N/A,FALSE,"TOTAL DGA"}</definedName>
    <definedName name="Annee">[18]variables!$B$29</definedName>
    <definedName name="Année">[23]Tables!$B$42:$B$52</definedName>
    <definedName name="Année_1990" localSheetId="0">#REF!</definedName>
    <definedName name="Année_1990">#REF!</definedName>
    <definedName name="Année_1991" localSheetId="0">#REF!</definedName>
    <definedName name="Année_1991">#REF!</definedName>
    <definedName name="Année_1992" localSheetId="0">#REF!</definedName>
    <definedName name="Année_1992">#REF!</definedName>
    <definedName name="Année_1993">#REF!</definedName>
    <definedName name="Année_1994">#REF!</definedName>
    <definedName name="Année_1995">#REF!</definedName>
    <definedName name="Année_1996">#REF!</definedName>
    <definedName name="Année_1997">#REF!</definedName>
    <definedName name="Année_1998">#REF!</definedName>
    <definedName name="Année_1999">#REF!</definedName>
    <definedName name="Année_2000">#REF!</definedName>
    <definedName name="Année_2001">'[24]Fiche 5.2'!$AB$2:$AF$21</definedName>
    <definedName name="Année_2002" localSheetId="0">#REF!</definedName>
    <definedName name="Année_2002">#REF!</definedName>
    <definedName name="Année_2003" localSheetId="0">#REF!</definedName>
    <definedName name="Année_2003">#REF!</definedName>
    <definedName name="Année_ant_cal" localSheetId="0">#REF!</definedName>
    <definedName name="Année_ant_cal">#REF!</definedName>
    <definedName name="Année_cal">#REF!</definedName>
    <definedName name="Année_déroule">#REF!</definedName>
    <definedName name="Année_Traitement">#REF!</definedName>
    <definedName name="Année1">[25]Tables!$B$48:$B$53</definedName>
    <definedName name="AnneeMenuAnalyses">[18]variables!$K$32</definedName>
    <definedName name="AnnéePrec_Traitement">[18]variables!$D$30</definedName>
    <definedName name="Annees" localSheetId="0">#REF!</definedName>
    <definedName name="Annees">#REF!</definedName>
    <definedName name="annexe" localSheetId="0" hidden="1">{#N/A,#N/A,FALSE,"Bilan"}</definedName>
    <definedName name="annexe" hidden="1">{#N/A,#N/A,FALSE,"Bilan"}</definedName>
    <definedName name="Annexe_1" localSheetId="0" hidden="1">{"Préparation PA 2000",#N/A,FALSE,"TOTAL DGA"}</definedName>
    <definedName name="Annexe_1" hidden="1">{"Préparation PA 2000",#N/A,FALSE,"TOTAL DGA"}</definedName>
    <definedName name="Annexe18" hidden="1">{"tableaux 1 et 2",#N/A,TRUE,"données";"Tableaux 3 et 4",#N/A,TRUE,"données";"tableaux 5 et 6",#N/A,TRUE,"données";"tableaux 7 et 8",#N/A,TRUE,"données";"tableaux 9 et 10 et 11",#N/A,TRUE,"données"}</definedName>
    <definedName name="ANNIE_ANALYSE_COMPTE_Détail">#REF!</definedName>
    <definedName name="Annuité" localSheetId="0">[26]!Tx_intérêt_par_an/#REF!</definedName>
    <definedName name="Annuité">[26]!Tx_intérêt_par_an/#REF!</definedName>
    <definedName name="annul" localSheetId="0" hidden="1">{#N/A,#N/A,FALSE,"PAGE 2";#N/A,#N/A,FALSE,"PAGE 1"}</definedName>
    <definedName name="annul" hidden="1">{#N/A,#N/A,FALSE,"PAGE 2";#N/A,#N/A,FALSE,"PAGE 1"}</definedName>
    <definedName name="app" localSheetId="0" hidden="1">{"résultats",#N/A,FALSE,"Secteur gazier";"bilan",#N/A,FALSE,"Secteur gazier"}</definedName>
    <definedName name="app" hidden="1">{"résultats",#N/A,FALSE,"Secteur gazier";"bilan",#N/A,FALSE,"Secteur gazier"}</definedName>
    <definedName name="app." localSheetId="0" hidden="1">{"résultats",#N/A,FALSE,"Consolidé - Page 1";"bilan",#N/A,FALSE,"Consolidé - Page 1"}</definedName>
    <definedName name="app." hidden="1">{"résultats",#N/A,FALSE,"Consolidé - Page 1";"bilan",#N/A,FALSE,"Consolidé - Page 1"}</definedName>
    <definedName name="approuvé_domaine">#REF!</definedName>
    <definedName name="Approv_Electricite">#REF!</definedName>
    <definedName name="après_écono">'[27]tableau2 GWh'!#REF!</definedName>
    <definedName name="APropos_1" localSheetId="0">_L10C6</definedName>
    <definedName name="APropos_1">_L10C6</definedName>
    <definedName name="APropos_2" localSheetId="0">_L10C6</definedName>
    <definedName name="APropos_2">_L10C6</definedName>
    <definedName name="arr" localSheetId="0" hidden="1">{"résultats",#N/A,FALSE,"Tech. Information";"bilan",#N/A,FALSE,"Tech. Information"}</definedName>
    <definedName name="arr" hidden="1">{"résultats",#N/A,FALSE,"Tech. Information";"bilan",#N/A,FALSE,"Tech. Information"}</definedName>
    <definedName name="as" localSheetId="0" hidden="1">{"résultats",#N/A,FALSE,"R &amp; D";"bilan",#N/A,FALSE,"R &amp; D"}</definedName>
    <definedName name="as" hidden="1">{"résultats",#N/A,FALSE,"R &amp; D";"bilan",#N/A,FALSE,"R &amp; D"}</definedName>
    <definedName name="AS2DocOpenMode" hidden="1">"AS2DocumentEdit"</definedName>
    <definedName name="asd" localSheetId="0" hidden="1">{"résultats",#N/A,FALSE,"Val. et part.";"bilan",#N/A,FALSE,"Val. et part."}</definedName>
    <definedName name="asd" hidden="1">{"résultats",#N/A,FALSE,"Val. et part.";"bilan",#N/A,FALSE,"Val. et part."}</definedName>
    <definedName name="asd_1" localSheetId="0" hidden="1">{"résultats",#N/A,FALSE,"Val. et part.";"bilan",#N/A,FALSE,"Val. et part."}</definedName>
    <definedName name="asd_1" hidden="1">{"résultats",#N/A,FALSE,"Val. et part.";"bilan",#N/A,FALSE,"Val. et part."}</definedName>
    <definedName name="asdfg" localSheetId="0" hidden="1">{"tableaux 1 et 2",#N/A,TRUE,"données";"Tableaux 3 et 4",#N/A,TRUE,"données";"tableaux 5 et 6",#N/A,TRUE,"données";"tableaux 7 et 8",#N/A,TRUE,"données";"tableaux 9 et 10 et 11",#N/A,TRUE,"données"}</definedName>
    <definedName name="asdfg" hidden="1">{"tableaux 1 et 2",#N/A,TRUE,"données";"Tableaux 3 et 4",#N/A,TRUE,"données";"tableaux 5 et 6",#N/A,TRUE,"données";"tableaux 7 et 8",#N/A,TRUE,"données";"tableaux 9 et 10 et 11",#N/A,TRUE,"données"}</definedName>
    <definedName name="asdfg_1" localSheetId="0" hidden="1">{"tableaux 1 et 2",#N/A,TRUE,"données";"Tableaux 3 et 4",#N/A,TRUE,"données";"tableaux 5 et 6",#N/A,TRUE,"données";"tableaux 7 et 8",#N/A,TRUE,"données";"tableaux 9 et 10 et 11",#N/A,TRUE,"données"}</definedName>
    <definedName name="asdfg_1" hidden="1">{"tableaux 1 et 2",#N/A,TRUE,"données";"Tableaux 3 et 4",#N/A,TRUE,"données";"tableaux 5 et 6",#N/A,TRUE,"données";"tableaux 7 et 8",#N/A,TRUE,"données";"tableaux 9 et 10 et 11",#N/A,TRUE,"données"}</definedName>
    <definedName name="asdfj" localSheetId="0">{"résultats",#N/A,FALSE,"TransÉnergie";"bilan",#N/A,FALSE,"TransÉnergie"}</definedName>
    <definedName name="asdfj">{"résultats",#N/A,FALSE,"TransÉnergie";"bilan",#N/A,FALSE,"TransÉnergie"}</definedName>
    <definedName name="asf" localSheetId="0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asf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att">[28]Début!$B$4</definedName>
    <definedName name="Attente" localSheetId="0">#REF!</definedName>
    <definedName name="Attente">#REF!</definedName>
    <definedName name="AU" localSheetId="0">#REF!</definedName>
    <definedName name="AU">#REF!</definedName>
    <definedName name="aut" localSheetId="0">'[29]Tab 13'!#REF!</definedName>
    <definedName name="aut">'[29]Tab 13'!#REF!</definedName>
    <definedName name="Autoconsom.">[30]Autoconsom.!$1:$1048576</definedName>
    <definedName name="autre">[31]AutresCharges!$A$2:$E$167</definedName>
    <definedName name="AUTRES_FINANCES" localSheetId="0">#REF!</definedName>
    <definedName name="AUTRES_FINANCES">#REF!</definedName>
    <definedName name="Autres_produits" localSheetId="0">#REF!</definedName>
    <definedName name="Autres_produits">#REF!</definedName>
    <definedName name="Autres_Unités_Tableaux" localSheetId="0">#REF!</definedName>
    <definedName name="Autres_Unités_Tableaux">#REF!</definedName>
    <definedName name="Avancement">[32]tables!$A$50:$A$54</definedName>
    <definedName name="avenantTRANSP" localSheetId="0">#REF!</definedName>
    <definedName name="avenantTRANSP">#REF!</definedName>
    <definedName name="Avoir" localSheetId="0">#REF!</definedName>
    <definedName name="Avoir">#REF!</definedName>
    <definedName name="aw45yh" localSheetId="0" hidden="1">[13]IEC!#REF!</definedName>
    <definedName name="aw45yh" hidden="1">[13]IEC!#REF!</definedName>
    <definedName name="b" localSheetId="0" hidden="1">{"résultats",#N/A,FALSE,"Consolidé - Page 1";"bilan",#N/A,FALSE,"Consolidé - Page 1"}</definedName>
    <definedName name="b" hidden="1">{"Préparation PA 2000",#N/A,FALSE,"TOTAL DGA"}</definedName>
    <definedName name="b_1" localSheetId="0" hidden="1">{"résultats",#N/A,FALSE,"Consolidé - Page 1";"bilan",#N/A,FALSE,"Consolidé - Page 1"}</definedName>
    <definedName name="b_1" hidden="1">{"résultats",#N/A,FALSE,"Consolidé - Page 1";"bilan",#N/A,FALSE,"Consolidé - Page 1"}</definedName>
    <definedName name="backun" localSheetId="0" hidden="1">{"résultats",#N/A,FALSE,"Distributeur";"bilan",#N/A,FALSE,"Distributeur"}</definedName>
    <definedName name="backun" hidden="1">{"résultats",#N/A,FALSE,"Distributeur";"bilan",#N/A,FALSE,"Distributeur"}</definedName>
    <definedName name="base">#REF!</definedName>
    <definedName name="base_hors_pointe">'[33]BRD Prév.'!#REF!</definedName>
    <definedName name="base_Produit_5_x_16">'[33]BRD Prév.'!#REF!</definedName>
    <definedName name="base_Produit_7_x_24">'[33]BRD Prév.'!#REF!</definedName>
    <definedName name="bb" localSheetId="0" hidden="1">{"VUE95",#N/A,TRUE,"D";"VUE96",#N/A,TRUE,"E";"VUE97",#N/A,TRUE,"F";"VUE98",#N/A,TRUE,"G"}</definedName>
    <definedName name="bb" hidden="1">{"VUE95",#N/A,TRUE,"D";"VUE96",#N/A,TRUE,"E";"VUE97",#N/A,TRUE,"F";"VUE98",#N/A,TRUE,"G"}</definedName>
    <definedName name="bbb" localSheetId="0" hidden="1">{"résultats",#N/A,FALSE,"Production";"bilan",#N/A,FALSE,"Production"}</definedName>
    <definedName name="bbb" hidden="1">{"résultats",#N/A,FALSE,"Production";"bilan",#N/A,FALSE,"Production"}</definedName>
    <definedName name="bbb_1" localSheetId="0" hidden="1">{"résultats",#N/A,FALSE,"Production";"bilan",#N/A,FALSE,"Production"}</definedName>
    <definedName name="bbb_1" hidden="1">{"résultats",#N/A,FALSE,"Production";"bilan",#N/A,FALSE,"Production"}</definedName>
    <definedName name="bbbb" localSheetId="0" hidden="1">{"résultats",#N/A,FALSE,"Production";"bilan",#N/A,FALSE,"Production"}</definedName>
    <definedName name="bbbb" hidden="1">{"résultats",#N/A,FALSE,"Production";"bilan",#N/A,FALSE,"Production"}</definedName>
    <definedName name="bbbb_1" localSheetId="0" hidden="1">{"résultats",#N/A,FALSE,"Production";"bilan",#N/A,FALSE,"Production"}</definedName>
    <definedName name="bbbb_1" hidden="1">{"résultats",#N/A,FALSE,"Production";"bilan",#N/A,FALSE,"Production"}</definedName>
    <definedName name="BBBBBBBBBBBBBBB" localSheetId="0" hidden="1">{"résultats",#N/A,FALSE,"Production";"bilan",#N/A,FALSE,"Production"}</definedName>
    <definedName name="BBBBBBBBBBBBBBB" hidden="1">{"résultats",#N/A,FALSE,"Production";"bilan",#N/A,FALSE,"Production"}</definedName>
    <definedName name="bc" localSheetId="0" hidden="1">{"résultats",#N/A,FALSE,"Tech. Information";"bilan",#N/A,FALSE,"Tech. Information"}</definedName>
    <definedName name="bc" hidden="1">{"résultats",#N/A,FALSE,"Tech. Information";"bilan",#N/A,FALSE,"Tech. Information"}</definedName>
    <definedName name="BD">#REF!</definedName>
    <definedName name="BDD_PM">[34]Référence!$A$3:$AL$210</definedName>
    <definedName name="BELLCDetail" localSheetId="0">#REF!</definedName>
    <definedName name="BELLCDetail">#REF!</definedName>
    <definedName name="BELLCDevise" localSheetId="0">#REF!</definedName>
    <definedName name="BELLCDevise">#REF!</definedName>
    <definedName name="BELLCQteDetail" localSheetId="0">#REF!</definedName>
    <definedName name="BELLCQteDetail">#REF!</definedName>
    <definedName name="BELLCQteDevise">#REF!</definedName>
    <definedName name="BELLCQteSorties">#REF!</definedName>
    <definedName name="BELLCSorties">#REF!</definedName>
    <definedName name="BeneficeNetEnTete">#REF!</definedName>
    <definedName name="BeneficeNetGraph">#REF!</definedName>
    <definedName name="BeneficeNetGraphCT1">#REF!</definedName>
    <definedName name="BeneficeNetGraphCT2">#REF!</definedName>
    <definedName name="BeneficeNetGraphCT3">#REF!</definedName>
    <definedName name="BeneficeNetGraphCT4">#REF!</definedName>
    <definedName name="BeneficeNetGraphPT1">#REF!</definedName>
    <definedName name="BeneficeNetGraphPT2">#REF!</definedName>
    <definedName name="BeneficeNetGraphPT3">#REF!</definedName>
    <definedName name="BeneficeNetGraphPT4">#REF!</definedName>
    <definedName name="BeneficeNetSommaire1">#REF!</definedName>
    <definedName name="BeneficeNetSommaire2">#REF!</definedName>
    <definedName name="BeneficeNetSommaire3">#REF!</definedName>
    <definedName name="BeneficeNetSommaire4">#REF!</definedName>
    <definedName name="BenNetAC">[18]VarFaitSaillant!$B$4:$J$7</definedName>
    <definedName name="BenNetAP">[18]VarFaitSaillant!$M$4:$U$7</definedName>
    <definedName name="Bilan_Consolidé" localSheetId="0">#REF!</definedName>
    <definedName name="Bilan_Consolidé">#REF!</definedName>
    <definedName name="binne" localSheetId="0" hidden="1">{"Sommaire",#N/A,FALSE,"Plan 2000  mens vs Réel 99";"Secteur Électrique",#N/A,FALSE,"Plan 2000  mens vs Réel 99";"Autres secteurs",#N/A,FALSE,"Plan 2000  mens vs Réel 99";"Légal",#N/A,FALSE,"Plan 2000  mens vs Réel 99"}</definedName>
    <definedName name="binne" hidden="1">{"Sommaire",#N/A,FALSE,"Plan 2000  mens vs Réel 99";"Secteur Électrique",#N/A,FALSE,"Plan 2000  mens vs Réel 99";"Autres secteurs",#N/A,FALSE,"Plan 2000  mens vs Réel 99";"Légal",#N/A,FALSE,"Plan 2000  mens vs Réel 99"}</definedName>
    <definedName name="binnep" localSheetId="0" hidden="1">{"Sommaire",#N/A,FALSE,"Plan 2000  rév vs orig";"Secteur Électrique",#N/A,FALSE,"Plan 2000  rév vs orig";"Autres secteurs",#N/A,FALSE,"Plan 2000  rév vs orig";"Légal",#N/A,FALSE,"Plan 2000  rév vs orig"}</definedName>
    <definedName name="binnep" hidden="1">{"Sommaire",#N/A,FALSE,"Plan 2000  rév vs orig";"Secteur Électrique",#N/A,FALSE,"Plan 2000  rév vs orig";"Autres secteurs",#N/A,FALSE,"Plan 2000  rév vs orig";"Légal",#N/A,FALSE,"Plan 2000  rév vs orig"}</definedName>
    <definedName name="blabla" localSheetId="0" hidden="1">{"résultats",#N/A,FALSE,"Corporatif";"bilan",#N/A,FALSE,"Corporatif"}</definedName>
    <definedName name="blabla" hidden="1">{"résultats",#N/A,FALSE,"Corporatif";"bilan",#N/A,FALSE,"Corporatif"}</definedName>
    <definedName name="Bloc">#REF!</definedName>
    <definedName name="Bloc_I">[16]CAPA9605!$A$3:$C$97,[16]CAPA9605!$P$3:$BO$97</definedName>
    <definedName name="Bloc_II">[16]CAPA9605!$A$3:$C$97,[16]CAPA9605!$BP$3:$CD$97</definedName>
    <definedName name="Bloc_III">[16]CAPA9605!$A$3:$C$97,[16]CAPA9605!$CE$3:$CP$97</definedName>
    <definedName name="Bloc_IV">[16]CAPA9605!$A$3:$C$97,[16]CAPA9605!$CQ$3:$DB$97</definedName>
    <definedName name="Bonis_non_syndiques" localSheetId="0">#REF!</definedName>
    <definedName name="Bonis_non_syndiques">#REF!</definedName>
    <definedName name="Boucherville" localSheetId="0" hidden="1">{"résultats",#N/A,FALSE,"Corporatif";"bilan",#N/A,FALSE,"Corporatif"}</definedName>
    <definedName name="Boucherville" hidden="1">{"résultats",#N/A,FALSE,"Corporatif";"bilan",#N/A,FALSE,"Corporatif"}</definedName>
    <definedName name="Bouton">"Texte 119"</definedName>
    <definedName name="BPCA">#REF!</definedName>
    <definedName name="BRD_06">#REF!</definedName>
    <definedName name="BRD_Août">#REF!</definedName>
    <definedName name="BRD_Avril">#REF!</definedName>
    <definedName name="BRD_Déc">#REF!</definedName>
    <definedName name="BRD_Fév">#REF!</definedName>
    <definedName name="BRD_Janv">#REF!</definedName>
    <definedName name="BRD_Juil">#REF!</definedName>
    <definedName name="BRD_Juin">#REF!</definedName>
    <definedName name="BRD_Mai">#REF!</definedName>
    <definedName name="BRD_Mars">#REF!</definedName>
    <definedName name="BRD_Nov">#REF!</definedName>
    <definedName name="BRD_Oct">#REF!</definedName>
    <definedName name="BRD_Sept">#REF!</definedName>
    <definedName name="BRDRI_01">#REF!</definedName>
    <definedName name="BRDRI_02">#REF!</definedName>
    <definedName name="BRDRI_03">#REF!</definedName>
    <definedName name="BRDRI_04">#REF!</definedName>
    <definedName name="BRDRI_05">#REF!</definedName>
    <definedName name="BRDRI_06">#REF!</definedName>
    <definedName name="BRDRI_07">#REF!</definedName>
    <definedName name="BRDRI_08">#REF!</definedName>
    <definedName name="BRDRI_09">#REF!</definedName>
    <definedName name="BRDRI_10">#REF!</definedName>
    <definedName name="BRDRI_11">#REF!</definedName>
    <definedName name="BRDRI_12">#REF!</definedName>
    <definedName name="BRDRI_Août">#REF!</definedName>
    <definedName name="BRDRI_Avril">#REF!</definedName>
    <definedName name="BRDRI_Avril_P">#REF!</definedName>
    <definedName name="BRDRI_Déc">#REF!</definedName>
    <definedName name="BRDRI_Fév">#REF!</definedName>
    <definedName name="BRDRI_Fév_P">#REF!</definedName>
    <definedName name="BRDRI_Janv">#REF!</definedName>
    <definedName name="BRDRI_Janv_P">#REF!</definedName>
    <definedName name="BRDRI_Juil">#REF!</definedName>
    <definedName name="BRDRI_Juin">#REF!</definedName>
    <definedName name="BRDRI_Mai">#REF!</definedName>
    <definedName name="BRDRI_Mai_P">#REF!</definedName>
    <definedName name="BRDRI_Mars">#REF!</definedName>
    <definedName name="BRDRI_Mars_P">#REF!</definedName>
    <definedName name="BRDRI_Nov">#REF!</definedName>
    <definedName name="BRDRI_Oct">#REF!</definedName>
    <definedName name="BRDRI_Sept">#REF!</definedName>
    <definedName name="brxx">#REF!</definedName>
    <definedName name="bt" localSheetId="0" hidden="1">{"résultats",#N/A,FALSE,"Ing. et Const.";"bilan",#N/A,FALSE,"Ing. et Const."}</definedName>
    <definedName name="bt" hidden="1">{"résultats",#N/A,FALSE,"Ing. et Const.";"bilan",#N/A,FALSE,"Ing. et Const."}</definedName>
    <definedName name="BT_01">#REF!</definedName>
    <definedName name="BT_02">#REF!</definedName>
    <definedName name="BT_03">#REF!</definedName>
    <definedName name="BT_04">#REF!</definedName>
    <definedName name="BT_05">#REF!</definedName>
    <definedName name="BT_06">#REF!</definedName>
    <definedName name="BT_07">#REF!</definedName>
    <definedName name="BT_08">#REF!</definedName>
    <definedName name="BT_09">#REF!</definedName>
    <definedName name="BT_10">#REF!</definedName>
    <definedName name="BT_11">#REF!</definedName>
    <definedName name="BT_12">#REF!</definedName>
    <definedName name="BT_Août">#REF!</definedName>
    <definedName name="BT_Avril">#REF!</definedName>
    <definedName name="BT_Déc">#REF!</definedName>
    <definedName name="BT_fermes">#REF!</definedName>
    <definedName name="BT_Fév">#REF!</definedName>
    <definedName name="BT_Fév_P">#REF!</definedName>
    <definedName name="BT_Janv">#REF!</definedName>
    <definedName name="BT_Janv_P">#REF!</definedName>
    <definedName name="BT_Juil">#REF!</definedName>
    <definedName name="BT_Juin">#REF!</definedName>
    <definedName name="BT_Mai">#REF!</definedName>
    <definedName name="BT_Mars">#REF!</definedName>
    <definedName name="BT_Mars_P">#REF!</definedName>
    <definedName name="BT_Nov">#REF!</definedName>
    <definedName name="BT_Oct">#REF!</definedName>
    <definedName name="BT_Sept">#REF!</definedName>
    <definedName name="BT_total">#REF!</definedName>
    <definedName name="btnImprimmeTout">[35]!btnImprimmeTout</definedName>
    <definedName name="BTypeFluxPrecedent" localSheetId="0">_L28C3</definedName>
    <definedName name="BTypeFluxPrecedent">_L28C3</definedName>
    <definedName name="Budget_annuel" localSheetId="0">#REF!</definedName>
    <definedName name="Budget_annuel">#REF!</definedName>
    <definedName name="Budget01">'[36]Budget-CC-NC'!$E:$G</definedName>
    <definedName name="budgetncp">[31]Budget!$C$2:$M$258</definedName>
    <definedName name="budgetxx">'[37]Budget-CC-NC'!$E$1:$G$65536</definedName>
    <definedName name="Bureau_DPC" localSheetId="0">#REF!</definedName>
    <definedName name="Bureau_DPC">#REF!</definedName>
    <definedName name="Bureau_President" localSheetId="0">#REF!</definedName>
    <definedName name="Bureau_President">#REF!</definedName>
    <definedName name="Bureau_président_distribution" localSheetId="0">#REF!</definedName>
    <definedName name="Bureau_président_distribution">#REF!</definedName>
    <definedName name="Bureau_Président_DPC">#REF!</definedName>
    <definedName name="c.c.18013" localSheetId="0" hidden="1">{"tableaux 1 et 2",#N/A,TRUE,"données";"Tableaux 3 et 4",#N/A,TRUE,"données";"tableaux 5 et 6",#N/A,TRUE,"données";"tableaux 7 et 8",#N/A,TRUE,"données";"tableaux 9 et 10 et 11",#N/A,TRUE,"données"}</definedName>
    <definedName name="c.c.18013" hidden="1">{"tableaux 1 et 2",#N/A,TRUE,"données";"Tableaux 3 et 4",#N/A,TRUE,"données";"tableaux 5 et 6",#N/A,TRUE,"données";"tableaux 7 et 8",#N/A,TRUE,"données";"tableaux 9 et 10 et 11",#N/A,TRUE,"données"}</definedName>
    <definedName name="C_E11">#REF!</definedName>
    <definedName name="C_E12">#REF!</definedName>
    <definedName name="C_E13">#REF!</definedName>
    <definedName name="C_F11">#REF!</definedName>
    <definedName name="C_F12">#REF!</definedName>
    <definedName name="C_F13">#REF!</definedName>
    <definedName name="Cachée">#REF!</definedName>
    <definedName name="CAISSE_RETRAITE">#REF!</definedName>
    <definedName name="capacite_2006" localSheetId="0" hidden="1">{"résultats",#N/A,FALSE,"App. et serv.";"bilan",#N/A,FALSE,"App. et serv."}</definedName>
    <definedName name="capacite_2006" hidden="1">{"résultats",#N/A,FALSE,"App. et serv.";"bilan",#N/A,FALSE,"App. et serv."}</definedName>
    <definedName name="Capitalisation">#REF!</definedName>
    <definedName name="CAPITECH">#REF!</definedName>
    <definedName name="CC">#REF!</definedName>
    <definedName name="CC_35037">#REF!</definedName>
    <definedName name="CC_35044">#REF!</definedName>
    <definedName name="CC_35047">#REF!</definedName>
    <definedName name="CC_35050">#REF!</definedName>
    <definedName name="CC_35068">#REF!</definedName>
    <definedName name="CC_35070">#REF!</definedName>
    <definedName name="CC_35075">#REF!</definedName>
    <definedName name="CC_Poste_Prévision">#REF!</definedName>
    <definedName name="CCC">#REF!</definedName>
    <definedName name="celAnnuel">#REF!</definedName>
    <definedName name="celFormuleCharge">#REF!</definedName>
    <definedName name="celFormuleProduit">#REF!</definedName>
    <definedName name="celine10" localSheetId="0" hidden="1">{"résultats",#N/A,FALSE,"Ing. et Const.";"bilan",#N/A,FALSE,"Ing. et Const."}</definedName>
    <definedName name="celine10" hidden="1">{"résultats",#N/A,FALSE,"Ing. et Const.";"bilan",#N/A,FALSE,"Ing. et Const."}</definedName>
    <definedName name="celine11" localSheetId="0" hidden="1">{"tableaux 1 et 2",#N/A,TRUE,"données";"Tableaux 3 et 4",#N/A,TRUE,"données";"tableaux 5 et 6",#N/A,TRUE,"données";"tableaux 7 et 8",#N/A,TRUE,"données";"tableaux 9 et 10 et 11",#N/A,TRUE,"données"}</definedName>
    <definedName name="celine11" hidden="1">{"tableaux 1 et 2",#N/A,TRUE,"données";"Tableaux 3 et 4",#N/A,TRUE,"données";"tableaux 5 et 6",#N/A,TRUE,"données";"tableaux 7 et 8",#N/A,TRUE,"données";"tableaux 9 et 10 et 11",#N/A,TRUE,"données"}</definedName>
    <definedName name="celine12" localSheetId="0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celine12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celine13" localSheetId="0" hidden="1">{"PA 2000",#N/A,TRUE,"TOTAL DGA"}</definedName>
    <definedName name="celine13" hidden="1">{"PA 2000",#N/A,TRUE,"TOTAL DGA"}</definedName>
    <definedName name="celine14" localSheetId="0" hidden="1">{"bud an juillet 2000",#N/A,TRUE,"ÉR DGA (EXPLOITATION PAR UNITÉ)";"pa 2001 préliminaire déposé",#N/A,TRUE,"ÉR DGA (EXPLOITATION PAR UNITÉ)";"écart pa2001 moins bud an juillet 2000",#N/A,TRUE,"ÉR DGA (EXPLOITATION PAR UNITÉ)"}</definedName>
    <definedName name="celine14" hidden="1">{"bud an juillet 2000",#N/A,TRUE,"ÉR DGA (EXPLOITATION PAR UNITÉ)";"pa 2001 préliminaire déposé",#N/A,TRUE,"ÉR DGA (EXPLOITATION PAR UNITÉ)";"écart pa2001 moins bud an juillet 2000",#N/A,TRUE,"ÉR DGA (EXPLOITATION PAR UNITÉ)"}</definedName>
    <definedName name="celine15" localSheetId="0" hidden="1">{"résultats",#N/A,FALSE,"PAI";"bilan",#N/A,FALSE,"PAI";"résultats",#N/A,FALSE,"HQI";"bilan",#N/A,FALSE,"HQI";"résultats",#N/A,FALSE,"Projets equip";"bilan",#N/A,FALSE,"Projets equip"}</definedName>
    <definedName name="celine15" hidden="1">{"résultats",#N/A,FALSE,"PAI";"bilan",#N/A,FALSE,"PAI";"résultats",#N/A,FALSE,"HQI";"bilan",#N/A,FALSE,"HQI";"résultats",#N/A,FALSE,"Projets equip";"bilan",#N/A,FALSE,"Projets equip"}</definedName>
    <definedName name="celine16" localSheetId="0" hidden="1">{"Préparation PA 2000",#N/A,FALSE,"TOTAL DGA"}</definedName>
    <definedName name="celine16" hidden="1">{"Préparation PA 2000",#N/A,FALSE,"TOTAL DGA"}</definedName>
    <definedName name="celine17" localSheetId="0" hidden="1">{"résultats",#N/A,FALSE,"Production";"bilan",#N/A,FALSE,"Production"}</definedName>
    <definedName name="celine17" hidden="1">{"résultats",#N/A,FALSE,"Production";"bilan",#N/A,FALSE,"Production"}</definedName>
    <definedName name="celine18" localSheetId="0" hidden="1">{"résultats_masqué",#N/A,FALSE,"Production";"bilan_masqué",#N/A,FALSE,"Production"}</definedName>
    <definedName name="celine18" hidden="1">{"résultats_masqué",#N/A,FALSE,"Production";"bilan_masqué",#N/A,FALSE,"Production"}</definedName>
    <definedName name="celine2" localSheetId="0" hidden="1">{"PA 2000",#N/A,TRUE,"TOTAL DGA"}</definedName>
    <definedName name="celine2" hidden="1">{"PA 2000",#N/A,TRUE,"TOTAL DGA"}</definedName>
    <definedName name="celine20" localSheetId="0" hidden="1">{"résultats",#N/A,FALSE,"Secteur gazier";"bilan",#N/A,FALSE,"Secteur gazier"}</definedName>
    <definedName name="celine20" hidden="1">{"résultats",#N/A,FALSE,"Secteur gazier";"bilan",#N/A,FALSE,"Secteur gazier"}</definedName>
    <definedName name="celine21" localSheetId="0" hidden="1">{"Sommaire",#N/A,FALSE,"Rapport"}</definedName>
    <definedName name="celine21" hidden="1">{"Sommaire",#N/A,FALSE,"Rapport"}</definedName>
    <definedName name="celine22" localSheetId="0" hidden="1">{"résultats",#N/A,FALSE,"Tech. Information";"bilan",#N/A,FALSE,"Tech. Information"}</definedName>
    <definedName name="celine22" hidden="1">{"résultats",#N/A,FALSE,"Tech. Information";"bilan",#N/A,FALSE,"Tech. Information"}</definedName>
    <definedName name="celine23" localSheetId="0" hidden="1">{"résultats",#N/A,FALSE,"TransÉnergie";"bilan",#N/A,FALSE,"TransÉnergie"}</definedName>
    <definedName name="celine23" hidden="1">{"résultats",#N/A,FALSE,"TransÉnergie";"bilan",#N/A,FALSE,"TransÉnergie"}</definedName>
    <definedName name="celine24" localSheetId="0" hidden="1">{"résultats",#N/A,FALSE,"Val. et part.";"bilan",#N/A,FALSE,"Val. et part."}</definedName>
    <definedName name="celine24" hidden="1">{"résultats",#N/A,FALSE,"Val. et part.";"bilan",#N/A,FALSE,"Val. et part."}</definedName>
    <definedName name="celine3" localSheetId="0" hidden="1">{"PA 2000",#N/A,TRUE,"TOTAL DGA"}</definedName>
    <definedName name="celine3" hidden="1">{"PA 2000",#N/A,TRUE,"TOTAL DGA"}</definedName>
    <definedName name="celine4" localSheetId="0" hidden="1">{"résultats",#N/A,FALSE,"App. et serv.";"bilan",#N/A,FALSE,"App. et serv."}</definedName>
    <definedName name="celine4" hidden="1">{"résultats",#N/A,FALSE,"App. et serv.";"bilan",#N/A,FALSE,"App. et serv."}</definedName>
    <definedName name="celine5" localSheetId="0" hidden="1">{"résultats",#N/A,FALSE,"Consolidé - Page 1";"bilan",#N/A,FALSE,"Consolidé - Page 1"}</definedName>
    <definedName name="celine5" hidden="1">{"résultats",#N/A,FALSE,"Consolidé - Page 1";"bilan",#N/A,FALSE,"Consolidé - Page 1"}</definedName>
    <definedName name="celine6" localSheetId="0" hidden="1">{"résultats",#N/A,FALSE,"Consolidé - Page 2";"bilan",#N/A,FALSE,"Consolidé - Page 2"}</definedName>
    <definedName name="celine6" hidden="1">{"résultats",#N/A,FALSE,"Consolidé - Page 2";"bilan",#N/A,FALSE,"Consolidé - Page 2"}</definedName>
    <definedName name="celine7" localSheetId="0" hidden="1">{"résultats",#N/A,FALSE,"Corporatif";"bilan",#N/A,FALSE,"Corporatif"}</definedName>
    <definedName name="celine7" hidden="1">{"résultats",#N/A,FALSE,"Corporatif";"bilan",#N/A,FALSE,"Corporatif"}</definedName>
    <definedName name="celine8" localSheetId="0" hidden="1">{"Détaillées",#N/A,FALSE,"Rapport"}</definedName>
    <definedName name="celine8" hidden="1">{"Détaillées",#N/A,FALSE,"Rapport"}</definedName>
    <definedName name="celine9" localSheetId="0" hidden="1">{"résultats",#N/A,FALSE,"Distributeur";"bilan",#N/A,FALSE,"Distributeur"}</definedName>
    <definedName name="celine9" hidden="1">{"résultats",#N/A,FALSE,"Distributeur";"bilan",#N/A,FALSE,"Distributeur"}</definedName>
    <definedName name="celMenMntReelTx3">'[38]Mensuel Ventes Spot'!$F$19</definedName>
    <definedName name="celMoyAnnCharge" localSheetId="0">#REF!</definedName>
    <definedName name="celMoyAnnCharge">#REF!</definedName>
    <definedName name="celMoyAnnProduit" localSheetId="0">#REF!</definedName>
    <definedName name="celMoyAnnProduit">#REF!</definedName>
    <definedName name="celMoyCumCharge" localSheetId="0">#REF!</definedName>
    <definedName name="celMoyCumCharge">#REF!</definedName>
    <definedName name="celMoyCumProduit">#REF!</definedName>
    <definedName name="celnie19" localSheetId="0" hidden="1">{"résultats",#N/A,FALSE,"R &amp; D";"bilan",#N/A,FALSE,"R &amp; D"}</definedName>
    <definedName name="celnie19" hidden="1">{"résultats",#N/A,FALSE,"R &amp; D";"bilan",#N/A,FALSE,"R &amp; D"}</definedName>
    <definedName name="celTotal">#REF!</definedName>
    <definedName name="Centre_coûts_produits">[39]Tables!$B$97:$B$112</definedName>
    <definedName name="Ch_Dom" localSheetId="0">#REF!</definedName>
    <definedName name="Ch_Dom">#REF!</definedName>
    <definedName name="chAnneeMoin">[35]!chAnneeMoin</definedName>
    <definedName name="chAnneePlus">[35]!chAnneePlus</definedName>
    <definedName name="ChargeAC">[18]VarFaitSaillant!$B$18:$J$21</definedName>
    <definedName name="ChargeAP">[18]VarFaitSaillant!$M$18:$U$21</definedName>
    <definedName name="Chargement" localSheetId="0">#REF!</definedName>
    <definedName name="Chargement">#REF!</definedName>
    <definedName name="Chargement_Ligne_No" localSheetId="0">#REF!</definedName>
    <definedName name="Chargement_Ligne_No">#REF!</definedName>
    <definedName name="Chargement_Niv5" localSheetId="0">#REF!</definedName>
    <definedName name="Chargement_Niv5">#REF!</definedName>
    <definedName name="Chargement_Niv6">#REF!</definedName>
    <definedName name="Chargement_Prév_An">#REF!</definedName>
    <definedName name="Chargement_ProImprod">#REF!</definedName>
    <definedName name="Chargement_PT">#REF!</definedName>
    <definedName name="Chargement_Réf_CC">#REF!</definedName>
    <definedName name="Chargement_Réf_Niv5">#REF!</definedName>
    <definedName name="Chargement_Réf_Niv6">#REF!</definedName>
    <definedName name="Chargement_Réf_Niv7">#REF!</definedName>
    <definedName name="Chargement_Revue">#REF!</definedName>
    <definedName name="Chargement_Surtemps_Heures">#REF!</definedName>
    <definedName name="Chargement_Surtemps_Montant">#REF!</definedName>
    <definedName name="charges" localSheetId="0" hidden="1">{"résultats",#N/A,FALSE,"PAI";"bilan",#N/A,FALSE,"PAI";"résultats",#N/A,FALSE,"HQI";"bilan",#N/A,FALSE,"HQI";"résultats",#N/A,FALSE,"Projets equip";"bilan",#N/A,FALSE,"Projets equip"}</definedName>
    <definedName name="charges" hidden="1">{"résultats",#N/A,FALSE,"PAI";"bilan",#N/A,FALSE,"PAI";"résultats",#N/A,FALSE,"HQI";"bilan",#N/A,FALSE,"HQI";"résultats",#N/A,FALSE,"Projets equip";"bilan",#N/A,FALSE,"Projets equip"}</definedName>
    <definedName name="Charges_auto">'[40]SEF Charges auto'!$A$11:$FA$32</definedName>
    <definedName name="Charges_autoAH">'[20]SEF Charges auto'!$A:$G</definedName>
    <definedName name="Charges_autoC">'[20]SEF Charges auto'!$Q:$W</definedName>
    <definedName name="Charges_autoSAM">'[20]SEF Charges auto'!$I:$O</definedName>
    <definedName name="Charges_FI">'[40]SEF Charges FI'!$A$10:$CS$33</definedName>
    <definedName name="Charges_FI_DP">'[41] SEF Charges FI DP'!$A$10:$M$46</definedName>
    <definedName name="Charges_FIAH">'[20]SEF Charges FI'!$A:$G</definedName>
    <definedName name="Charges_FIC">'[20]SEF Charges FI'!$Q:$W</definedName>
    <definedName name="Charges_FISAM">'[20]SEF Charges FI'!$I:$O</definedName>
    <definedName name="Charges_Réel" localSheetId="0">#REF!</definedName>
    <definedName name="Charges_Réel">#REF!</definedName>
    <definedName name="chauf" localSheetId="0">#REF!</definedName>
    <definedName name="chauf">#REF!</definedName>
    <definedName name="Chemin_fichier" localSheetId="0">#REF!</definedName>
    <definedName name="Chemin_fichier">#REF!</definedName>
    <definedName name="Chemin_manuel">#REF!</definedName>
    <definedName name="Chg_Envoyé_Bud_An">#REF!</definedName>
    <definedName name="Chg_Envoyé_Bud_Cum">#REF!</definedName>
    <definedName name="Chg_Envoyé_Réel">#REF!</definedName>
    <definedName name="Chg_Niv5">#REF!</definedName>
    <definedName name="Chg_Reçu_Bud_An">#REF!</definedName>
    <definedName name="Chg_Reçu_Bud_Cum">#REF!</definedName>
    <definedName name="Chg_Reçu_Réel">#REF!</definedName>
    <definedName name="Chg_Réf">#REF!</definedName>
    <definedName name="Chg_Réf_Envoyé">#REF!</definedName>
    <definedName name="Chg_Réf_Reçu">#REF!</definedName>
    <definedName name="Choix">[23]Tables!$B$136:$B$142</definedName>
    <definedName name="Choix_Client.Grille.BB" localSheetId="0">#REF!</definedName>
    <definedName name="Choix_Client.Grille.BB">#REF!</definedName>
    <definedName name="Choix_Client.Som.BB" localSheetId="0">#REF!</definedName>
    <definedName name="Choix_Client.Som.BB">#REF!</definedName>
    <definedName name="Choix_sc_avoir">[42]Hypothèses!$I$44</definedName>
    <definedName name="Choix_sc_capit">[42]Hypothèses!$E$44</definedName>
    <definedName name="CHOIXFCORP" localSheetId="0">#REF!</definedName>
    <definedName name="CHOIXFCORP">#REF!</definedName>
    <definedName name="ChoixOnglet">[18]variables!$C$63:$C$75</definedName>
    <definedName name="ChoixTrim">[18]variables!$C$53:$C$56</definedName>
    <definedName name="CHOIXVAR1" localSheetId="0">#REF!</definedName>
    <definedName name="CHOIXVAR1">#REF!</definedName>
    <definedName name="CHOIXVAR2" localSheetId="0">#REF!</definedName>
    <definedName name="CHOIXVAR2">#REF!</definedName>
    <definedName name="CHOIXVAR3" localSheetId="0">#REF!</definedName>
    <definedName name="CHOIXVAR3">#REF!</definedName>
    <definedName name="Cible">'[43]écart vs Plan '!$K$3:$V$333</definedName>
    <definedName name="CIP">[18]MenuPrinc!$C$7</definedName>
    <definedName name="Cl_Dom" localSheetId="0">#REF!</definedName>
    <definedName name="Cl_Dom">#REF!</definedName>
    <definedName name="classe">[44]liste_employés_THIRAU!#REF!</definedName>
    <definedName name="Classif">[45]Liste!$A$52:$A$56</definedName>
    <definedName name="clé_adm">'[46]Adm et TI'!$A$9:$A$51</definedName>
    <definedName name="clé_controleur">[46]Controleur!$A$9:$A$53</definedName>
    <definedName name="clé_DPAGR">[46]DPAGR!$A$9:$A$34</definedName>
    <definedName name="clé_RRHQ">[46]RRHQ!$A$9:$A$41</definedName>
    <definedName name="clé_trésorier">[46]Trésorerie!$A$9:$A$41</definedName>
    <definedName name="clement" localSheetId="0" hidden="1">{"résultats",#N/A,FALSE,"Distributeur";"bilan",#N/A,FALSE,"Distributeur"}</definedName>
    <definedName name="clement" hidden="1">{"résultats",#N/A,FALSE,"Distributeur";"bilan",#N/A,FALSE,"Distributeur"}</definedName>
    <definedName name="Cli.BB">'[47]Cli.BB'!$D$5:$G$117</definedName>
    <definedName name="client" localSheetId="0">#REF!</definedName>
    <definedName name="client">#REF!</definedName>
    <definedName name="client1" localSheetId="0">#REF!</definedName>
    <definedName name="client1">#REF!</definedName>
    <definedName name="Clients">[23]Tables!$A$61:$A$94</definedName>
    <definedName name="Clients_enveloppe">[32]tables!$A$11:$A$21</definedName>
    <definedName name="Clients1">[25]Tables!$B$59:$B$101</definedName>
    <definedName name="coco" localSheetId="0">#REF!</definedName>
    <definedName name="coco">#REF!</definedName>
    <definedName name="Code" localSheetId="0">#REF!</definedName>
    <definedName name="Code">#REF!</definedName>
    <definedName name="code_produit">[48]Table!$Q$3:$Q$73</definedName>
    <definedName name="COGE" localSheetId="0" hidden="1">{"VUE95",#N/A,TRUE,"D";"VUE96",#N/A,TRUE,"E";"VUE97",#N/A,TRUE,"F";"VUE98",#N/A,TRUE,"G"}</definedName>
    <definedName name="COGE" hidden="1">{"VUE95",#N/A,TRUE,"D";"VUE96",#N/A,TRUE,"E";"VUE97",#N/A,TRUE,"F";"VUE98",#N/A,TRUE,"G"}</definedName>
    <definedName name="COGE_1" localSheetId="0" hidden="1">{"VUE95",#N/A,TRUE,"D";"VUE96",#N/A,TRUE,"E";"VUE97",#N/A,TRUE,"F";"VUE98",#N/A,TRUE,"G"}</definedName>
    <definedName name="COGE_1" hidden="1">{"VUE95",#N/A,TRUE,"D";"VUE96",#N/A,TRUE,"E";"VUE97",#N/A,TRUE,"F";"VUE98",#N/A,TRUE,"G"}</definedName>
    <definedName name="Coge1" localSheetId="0" hidden="1">{"page1",#N/A,FALSE,"Comparaison";"page2",#N/A,FALSE,"Comparaison";"page3",#N/A,FALSE,"Comparaison";"page4",#N/A,FALSE,"Comparaison"}</definedName>
    <definedName name="Coge1" hidden="1">{"page1",#N/A,FALSE,"Comparaison";"page2",#N/A,FALSE,"Comparaison";"page3",#N/A,FALSE,"Comparaison";"page4",#N/A,FALSE,"Comparaison"}</definedName>
    <definedName name="Cognos_Envoyé">#REF!</definedName>
    <definedName name="Cognos_Inv_Réel">#REF!</definedName>
    <definedName name="Cognos_Prestcharges">#REF!</definedName>
    <definedName name="Cognos_Presttotal">#REF!</definedName>
    <definedName name="Cognos_Unité">[49]Cognos_Unité!$A$3:$BC$109</definedName>
    <definedName name="CognosIMM" localSheetId="0">#REF!</definedName>
    <definedName name="CognosIMM">#REF!</definedName>
    <definedName name="CoinAchatsCTCumulatif">"AchatsCTCumulatif!$J$16"</definedName>
    <definedName name="CoinBELLC">"BELLC!$X$63"</definedName>
    <definedName name="CoinBELLCQte">"BELLCQte!$X$63"</definedName>
    <definedName name="CoinConsolidationQte">"ConsolidationQte!$T$64"</definedName>
    <definedName name="CoinHOLD">"HOLD!$X$63"</definedName>
    <definedName name="CoinHOLDQte">"HOLDQte!$X$63"</definedName>
    <definedName name="CoinHQ">"HQ!$X$63"</definedName>
    <definedName name="CoinHQQte">"HQQte!$X$63"</definedName>
    <definedName name="CoinHQUS">"HQUS!$X$63"</definedName>
    <definedName name="CoinHQUSQte">"HQUSQte!$X$63"</definedName>
    <definedName name="CoinMEGCA">"MEGCA!$X$63"</definedName>
    <definedName name="CoinMEGCAQte">"MEGCAQte!$X$63"</definedName>
    <definedName name="CoinMEGUS">"MEGUS!$X$63"</definedName>
    <definedName name="CoinMEGUSQte">"MEGUSQte!$X$63"</definedName>
    <definedName name="CoinMEHQQte">"MEHQQte!$X$63"</definedName>
    <definedName name="CoinVentesCTCumulatif">"VentesCTCumulatif!$J$17"</definedName>
    <definedName name="CoinVentesLTCumulatif">"VentesLTCumulatif!$J$16"</definedName>
    <definedName name="CoinVentesSpotCumulatif">"VentesSpotCumulatif!$J$19"</definedName>
    <definedName name="Col_a1">#REF!</definedName>
    <definedName name="Col_a2">#REF!</definedName>
    <definedName name="colDernière">#REF!</definedName>
    <definedName name="colGroupeAnnuel">#REF!,#REF!</definedName>
    <definedName name="comp_août">#REF!</definedName>
    <definedName name="comp_mars">#REF!</definedName>
    <definedName name="ComparaisonMensuel">#REF!</definedName>
    <definedName name="Composantes_Électr">#REF!</definedName>
    <definedName name="conciliation">'[50]Suivi act réglementées'!$B$36:$G$80</definedName>
    <definedName name="conso3" localSheetId="0" hidden="1">{"résultats",#N/A,FALSE,"Consolidé - Page 2";"bilan",#N/A,FALSE,"Consolidé - Page 2"}</definedName>
    <definedName name="conso3" hidden="1">{"résultats",#N/A,FALSE,"Consolidé - Page 2";"bilan",#N/A,FALSE,"Consolidé - Page 2"}</definedName>
    <definedName name="ConsolidationDetail">#REF!</definedName>
    <definedName name="ConsolidationDevise">#REF!</definedName>
    <definedName name="ConsolidationQteDetail">#REF!</definedName>
    <definedName name="ConsolidationQteDevise">#REF!</definedName>
    <definedName name="ConsolidationQteSorties">#REF!</definedName>
    <definedName name="ConsolidationSorties">#REF!</definedName>
    <definedName name="Consolidé" localSheetId="0" hidden="1">{"tableaux 1 et 2",#N/A,TRUE,"données";"Tableaux 3 et 4",#N/A,TRUE,"données";"tableaux 5 et 6",#N/A,TRUE,"données";"tableaux 7 et 8",#N/A,TRUE,"données";"tableaux 9 et 10 et 11",#N/A,TRUE,"données"}</definedName>
    <definedName name="Consolidé" hidden="1">{"tableaux 1 et 2",#N/A,TRUE,"données";"Tableaux 3 et 4",#N/A,TRUE,"données";"tableaux 5 et 6",#N/A,TRUE,"données";"tableaux 7 et 8",#N/A,TRUE,"données";"tableaux 9 et 10 et 11",#N/A,TRUE,"données"}</definedName>
    <definedName name="Cont_">[51]contrats!#REF!</definedName>
    <definedName name="CONT_CT">[52]contrats!#REF!</definedName>
    <definedName name="CONT_CT2">[53]contrats!#REF!</definedName>
    <definedName name="CONT_LT">[54]contrats!#REF!</definedName>
    <definedName name="CONT_RH" localSheetId="0">#REF!</definedName>
    <definedName name="CONT_RH">#REF!</definedName>
    <definedName name="CONT_SOCIÉTÉ" localSheetId="0">#REF!</definedName>
    <definedName name="CONT_SOCIÉTÉ">#REF!</definedName>
    <definedName name="Contrôle" localSheetId="0">#REF!</definedName>
    <definedName name="Contrôle">#REF!</definedName>
    <definedName name="Controle_liaison">#REF!</definedName>
    <definedName name="CONTROLE_SÉLECTION">#REF!</definedName>
    <definedName name="CONTROLEUR_SOCIÉTÉ">#REF!</definedName>
    <definedName name="CONTROLEUR_TH">#REF!</definedName>
    <definedName name="coordination" localSheetId="0" hidden="1">{"résultats",#N/A,FALSE,"Corporatif";"bilan",#N/A,FALSE,"Corporatif"}</definedName>
    <definedName name="coordination" hidden="1">{"résultats",#N/A,FALSE,"Corporatif";"bilan",#N/A,FALSE,"Corporatif"}</definedName>
    <definedName name="corporatifs2005">#REF!</definedName>
    <definedName name="Correction">'[40]Correction 590011'!$A$10:$FC$15</definedName>
    <definedName name="Courrier">'[20] SEF TB'!$113:$156</definedName>
    <definedName name="Coût_prospectif" localSheetId="0">#REF!</definedName>
    <definedName name="Coût_prospectif">#REF!</definedName>
    <definedName name="COUTS_TRANS" localSheetId="0">#REF!</definedName>
    <definedName name="COUTS_TRANS">#REF!</definedName>
    <definedName name="CP_5110_Estimé_Final">[55]CP_5080!$AN$8:$AN$61</definedName>
    <definedName name="CP_5110_No_Ligne">[55]CP_5080!$B$8:$B$61</definedName>
    <definedName name="CPrimAH">'[20]SEF CPrim'!$A:$G</definedName>
    <definedName name="CPrimC">'[20]SEF CPrim'!$Q:$W</definedName>
    <definedName name="CPrimSAM">'[20]SEF CPrim'!$I:$O</definedName>
    <definedName name="CR" localSheetId="0">#REF!</definedName>
    <definedName name="CR">#REF!</definedName>
    <definedName name="croiss_1999" localSheetId="0">#REF!</definedName>
    <definedName name="croiss_1999">#REF!</definedName>
    <definedName name="croissance" localSheetId="0">#REF!</definedName>
    <definedName name="croissance">#REF!</definedName>
    <definedName name="Croissance_ipc">#REF!</definedName>
    <definedName name="CSP">#REF!</definedName>
    <definedName name="Ctrl">[18]variables!$D$1006</definedName>
    <definedName name="CtrlHyperion">[18]variables!$D$1007</definedName>
    <definedName name="CVP" localSheetId="0">#REF!</definedName>
    <definedName name="CVP">#REF!</definedName>
    <definedName name="d" localSheetId="0" hidden="1">{"tableaux 1 et 2",#N/A,TRUE,"données";"Tableaux 3 et 4",#N/A,TRUE,"données";"tableaux 5 et 6",#N/A,TRUE,"données";"tableaux 7 et 8",#N/A,TRUE,"données";"tableaux 9 et 10 et 11",#N/A,TRUE,"données"}</definedName>
    <definedName name="d" hidden="1">{"tableaux 1 et 2",#N/A,TRUE,"données";"Tableaux 3 et 4",#N/A,TRUE,"données";"tableaux 5 et 6",#N/A,TRUE,"données";"tableaux 7 et 8",#N/A,TRUE,"données";"tableaux 9 et 10 et 11",#N/A,TRUE,"données"}</definedName>
    <definedName name="d_1" localSheetId="0" hidden="1">{"résultats",#N/A,FALSE,"Tech. Information";"bilan",#N/A,FALSE,"Tech. Information"}</definedName>
    <definedName name="d_1" hidden="1">{"résultats",#N/A,FALSE,"Tech. Information";"bilan",#N/A,FALSE,"Tech. Information"}</definedName>
    <definedName name="D_An">[56]Données!$L$5:$L$1214</definedName>
    <definedName name="D_Niv5">[56]Données!$BM$5:$BM$1214</definedName>
    <definedName name="D_Réf_Niv5">[56]Données!$BJ$5:$BJ$1214</definedName>
    <definedName name="D_Reg_Vision">[56]Données!$BH$5:$BH$1214</definedName>
    <definedName name="D04_Données_ProdImp">[57]D04_Données_ProdImp!$A$12:$V$222</definedName>
    <definedName name="DACE">'[58]Les autres entreprises'!#REF!</definedName>
    <definedName name="DAE" localSheetId="0">#REF!</definedName>
    <definedName name="DAE">#REF!</definedName>
    <definedName name="Daniel1" localSheetId="0" hidden="1">{"résultats",#N/A,FALSE,"PAI";"bilan",#N/A,FALSE,"PAI";"résultats",#N/A,FALSE,"HQI";"bilan",#N/A,FALSE,"HQI";"résultats",#N/A,FALSE,"Projets equip";"bilan",#N/A,FALSE,"Projets equip"}</definedName>
    <definedName name="Daniel1" hidden="1">{"résultats",#N/A,FALSE,"PAI";"bilan",#N/A,FALSE,"PAI";"résultats",#N/A,FALSE,"HQI";"bilan",#N/A,FALSE,"HQI";"résultats",#N/A,FALSE,"Projets equip";"bilan",#N/A,FALSE,"Projets equip"}</definedName>
    <definedName name="DART">#REF!</definedName>
    <definedName name="Data">OFFSET([59]Données!$A$1,0,0,COUNTA([59]Données!$A$1:$A$65536),COUNTA([59]Données!$A$1:$IV$1))</definedName>
    <definedName name="Data_ParEmployé" localSheetId="0">#REF!</definedName>
    <definedName name="Data_ParEmployé">#REF!</definedName>
    <definedName name="data_Productivité">[60]Data_Productivité!$B$3:$Q$273</definedName>
    <definedName name="DATA1" localSheetId="0">#REF!</definedName>
    <definedName name="DATA1">#REF!</definedName>
    <definedName name="DATA10">'[61]1-Extractions (Immos combinés)'!#REF!</definedName>
    <definedName name="DATA11">'[61]1-Extractions (Immos combinés)'!#REF!</definedName>
    <definedName name="DATA12" localSheetId="0">#REF!</definedName>
    <definedName name="DATA12">#REF!</definedName>
    <definedName name="DATA13" localSheetId="0">#REF!</definedName>
    <definedName name="DATA13">#REF!</definedName>
    <definedName name="DATA14" localSheetId="0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'[61]1-Extractions (Immos combinés)'!#REF!</definedName>
    <definedName name="DATA9">'[61]1-Extractions (Immos combinés)'!#REF!</definedName>
    <definedName name="_xlnm.Database" localSheetId="0">#REF!</definedName>
    <definedName name="_xlnm.Database">#REF!</definedName>
    <definedName name="DataChoixOnglet">[18]variables!$A$63:$C$75</definedName>
    <definedName name="date" localSheetId="0">#REF!</definedName>
    <definedName name="date">#REF!</definedName>
    <definedName name="Date_antérieure" localSheetId="0">#REF!</definedName>
    <definedName name="Date_antérieure">#REF!</definedName>
    <definedName name="Date_Complète" localSheetId="0">#REF!</definedName>
    <definedName name="Date_Complète">#REF!</definedName>
    <definedName name="date_du_jour">[48]Table!$AF$3</definedName>
    <definedName name="Date_du_mois">[62]RICHELIEU!$M$2</definedName>
    <definedName name="Date_Rapport" localSheetId="0">#REF!</definedName>
    <definedName name="Date_Rapport">#REF!</definedName>
    <definedName name="Date_Recherche" localSheetId="0">#REF!</definedName>
    <definedName name="Date_Recherche">#REF!</definedName>
    <definedName name="DateMenuAnalyses">[18]variables!$K$30</definedName>
    <definedName name="DB_Direction">[63]Début!$B$7</definedName>
    <definedName name="DB_Mois">[63]Début!$B$8</definedName>
    <definedName name="DB_Niv5">[64]Début!$A$3</definedName>
    <definedName name="DB_Niv6">[65]DB_Début!$B$1</definedName>
    <definedName name="DB_Période">[63]Début!$C$3</definedName>
    <definedName name="DB_Unité">[65]DB_Début!$B$5</definedName>
    <definedName name="dc" localSheetId="0" hidden="1">{"résultats",#N/A,FALSE,"Ing. et Const.";"bilan",#N/A,FALSE,"Ing. et Const."}</definedName>
    <definedName name="dc" hidden="1">{"résultats",#N/A,FALSE,"Ing. et Const.";"bilan",#N/A,FALSE,"Ing. et Const."}</definedName>
    <definedName name="dc_1" localSheetId="0" hidden="1">{"résultats",#N/A,FALSE,"Ing. et Const.";"bilan",#N/A,FALSE,"Ing. et Const."}</definedName>
    <definedName name="dc_1" hidden="1">{"résultats",#N/A,FALSE,"Ing. et Const.";"bilan",#N/A,FALSE,"Ing. et Const."}</definedName>
    <definedName name="dd" localSheetId="0" hidden="1">{"résultats",#N/A,FALSE,"Distributeur";"bilan",#N/A,FALSE,"Distributeur"}</definedName>
    <definedName name="dd" hidden="1">{"résultats",#N/A,FALSE,"Distributeur";"bilan",#N/A,FALSE,"Distributeur"}</definedName>
    <definedName name="ddd" localSheetId="0" hidden="1">{"résultats",#N/A,FALSE,"Corporatif";"bilan",#N/A,FALSE,"Corporatif"}</definedName>
    <definedName name="ddd" hidden="1">{"VUE95",#N/A,TRUE,"D";"VUE96",#N/A,TRUE,"E";"VUE97",#N/A,TRUE,"F";"VUE98",#N/A,TRUE,"G"}</definedName>
    <definedName name="ddd_1" localSheetId="0" hidden="1">{"VUE95",#N/A,TRUE,"D";"VUE96",#N/A,TRUE,"E";"VUE97",#N/A,TRUE,"F";"VUE98",#N/A,TRUE,"G"}</definedName>
    <definedName name="ddd_1" hidden="1">{"VUE95",#N/A,TRUE,"D";"VUE96",#N/A,TRUE,"E";"VUE97",#N/A,TRUE,"F";"VUE98",#N/A,TRUE,"G"}</definedName>
    <definedName name="dddd" localSheetId="0" hidden="1">{"résultats",#N/A,FALSE,"TransÉnergie";"bilan",#N/A,FALSE,"TransÉnergie"}</definedName>
    <definedName name="dddd" hidden="1">{"résultats",#N/A,FALSE,"TransÉnergie";"bilan",#N/A,FALSE,"TransÉnergie"}</definedName>
    <definedName name="dddd2d" localSheetId="0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dddd2d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dddd2d_1" localSheetId="0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dddd2d_1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DDI">#REF!</definedName>
    <definedName name="ddsd">'[66]M$ par tarif'!#REF!</definedName>
    <definedName name="De_01_Sal_Jan">[55]DE_Effectifs!$AT$6:$AT$25</definedName>
    <definedName name="De_02_Sal_Fév">[55]DE_Effectifs!$AU$6:$AU$25</definedName>
    <definedName name="De_03_Sal_Mar">[55]DE_Effectifs!$AV$6:$AV$25</definedName>
    <definedName name="De_04_Sal_Avr">[55]DE_Effectifs!$AW$6:$AW$25</definedName>
    <definedName name="DE_05_Sal_Mai">[55]DE_Effectifs!$AX$6:$AX$25</definedName>
    <definedName name="De_06_Sal_Juin">[55]DE_Effectifs!$AY$6:$AY$25</definedName>
    <definedName name="De_07_Sal_Juil">[55]DE_Effectifs!$AZ$6:$AZ$25</definedName>
    <definedName name="De_08_Sal_Aoû">[55]DE_Effectifs!$BA$6:$BA$25</definedName>
    <definedName name="De_09_Sal_Sep">[55]DE_Effectifs!$BB$6:$BB$25</definedName>
    <definedName name="De_10_Sal_Oct">[55]DE_Effectifs!$BC$6:$BC$25</definedName>
    <definedName name="De_11_Sal_Nov">[55]DE_Effectifs!$BD$6:$BD$25</definedName>
    <definedName name="DE_Bud_ETC_An">[67]DE_Effectifs!$G$6:$G$20</definedName>
    <definedName name="DE_Bud_ETC_Cum">[67]DE_Effectifs!$E$6:$E$20</definedName>
    <definedName name="DE_Bud_ETC_Mois">[67]DE_Effectifs!$C$6:$C$20</definedName>
    <definedName name="DE_CC">[67]DE_Effectifs!#REF!</definedName>
    <definedName name="DE_CP">[67]DE_Effectifs!$AZ$6:$AZ$20</definedName>
    <definedName name="DE_ETC_an">[67]DE_Effectifs!$H$6:$H$20</definedName>
    <definedName name="DE_ETC_cum">[67]DE_Effectifs!$F$6:$F$20</definedName>
    <definedName name="DE_ETC_Écart_An">[67]DE_Effectifs!#REF!</definedName>
    <definedName name="DE_ETC_écart_cum">[67]DE_Effectifs!#REF!</definedName>
    <definedName name="DE_ETC_Mois">[67]DE_Effectifs!$D$6:$D$20</definedName>
    <definedName name="DE_Groupe_Prestation">[65]DE_Effectifs!$AT$9:$AT$1867</definedName>
    <definedName name="DE_HR_PT">[65]DE_Effectifs!$AG$9:$AG$1867</definedName>
    <definedName name="DE_Niv5">[55]DE_Effectifs!$B$6:$B$25</definedName>
    <definedName name="DE_Niv6">[67]DE_Effectifs!#REF!</definedName>
    <definedName name="DE_Niv7">[67]DE_Effectifs!#REF!</definedName>
    <definedName name="DE_Réf_Niv6_NC">[65]DE_Effectifs!$AN$9:$AN$1357</definedName>
    <definedName name="DEBUT" localSheetId="0">#REF!</definedName>
    <definedName name="DEBUT">#REF!</definedName>
    <definedName name="Début_À_ce_jour" localSheetId="0">#REF!</definedName>
    <definedName name="Début_À_ce_jour">#REF!</definedName>
    <definedName name="debut_c" localSheetId="0">#REF!</definedName>
    <definedName name="debut_c">#REF!</definedName>
    <definedName name="Début_Direction">[55]Début!$B$5</definedName>
    <definedName name="Début_Mois">[67]Début!$B$6</definedName>
    <definedName name="Début_Mois_courant" localSheetId="0">#REF!</definedName>
    <definedName name="Début_Mois_courant">#REF!</definedName>
    <definedName name="début_Nom">[68]Maintenance!$C$2</definedName>
    <definedName name="Début_Période">[67]Début!$E$8</definedName>
    <definedName name="def" localSheetId="0" hidden="1">{"résultats",#N/A,FALSE,"Production";"bilan",#N/A,FALSE,"Production"}</definedName>
    <definedName name="def" hidden="1">{"résultats",#N/A,FALSE,"Production";"bilan",#N/A,FALSE,"Production"}</definedName>
    <definedName name="Dem">[69]Dem!$B$5:$B$45</definedName>
    <definedName name="Démarcation">[70]Démarcation!$B$16:$Q$44</definedName>
    <definedName name="denis" localSheetId="0">#REF!</definedName>
    <definedName name="denis">#REF!</definedName>
    <definedName name="denis2" localSheetId="0">#REF!</definedName>
    <definedName name="denis2">#REF!</definedName>
    <definedName name="denis3" localSheetId="0">#REF!</definedName>
    <definedName name="denis3">#REF!</definedName>
    <definedName name="derty">#NAME?</definedName>
    <definedName name="Desc_Cession">'[71]Desc. code'!$E$2:$F$22</definedName>
    <definedName name="Desc_cession_2000">'[72]Desc. code'!$E$2:$F$22</definedName>
    <definedName name="Desc_Cession_2001">'[72]Desc. code'!$E$2:$F$22</definedName>
    <definedName name="Descrip">[73]Critères!$B$19:$B$57</definedName>
    <definedName name="Detail" localSheetId="0" hidden="1">{"résultats",#N/A,FALSE,"Corporatif";"bilan",#N/A,FALSE,"Corporatif"}</definedName>
    <definedName name="Detail" hidden="1">{"résultats",#N/A,FALSE,"Corporatif";"bilan",#N/A,FALSE,"Corporatif"}</definedName>
    <definedName name="Détail_Autres">#REF!</definedName>
    <definedName name="devd" localSheetId="0" hidden="1">{"tableaux 1 et 2",#N/A,TRUE,"données";"Tableaux 3 et 4",#N/A,TRUE,"données";"tableaux 5 et 6",#N/A,TRUE,"données";"tableaux 7 et 8",#N/A,TRUE,"données";"tableaux 9 et 10 et 11",#N/A,TRUE,"données"}</definedName>
    <definedName name="devd" hidden="1">{"tableaux 1 et 2",#N/A,TRUE,"données";"Tableaux 3 et 4",#N/A,TRUE,"données";"tableaux 5 et 6",#N/A,TRUE,"données";"tableaux 7 et 8",#N/A,TRUE,"données";"tableaux 9 et 10 et 11",#N/A,TRUE,"données"}</definedName>
    <definedName name="devd_1" localSheetId="0" hidden="1">{"tableaux 1 et 2",#N/A,TRUE,"données";"Tableaux 3 et 4",#N/A,TRUE,"données";"tableaux 5 et 6",#N/A,TRUE,"données";"tableaux 7 et 8",#N/A,TRUE,"données";"tableaux 9 et 10 et 11",#N/A,TRUE,"données"}</definedName>
    <definedName name="devd_1" hidden="1">{"tableaux 1 et 2",#N/A,TRUE,"données";"Tableaux 3 et 4",#N/A,TRUE,"données";"tableaux 5 et 6",#N/A,TRUE,"données";"tableaux 7 et 8",#N/A,TRUE,"données";"tableaux 9 et 10 et 11",#N/A,TRUE,"données"}</definedName>
    <definedName name="df" localSheetId="0" hidden="1">{"résultats",#N/A,FALSE,"TransÉnergie";"bilan",#N/A,FALSE,"TransÉnergie"}</definedName>
    <definedName name="df" hidden="1">{"résultats",#N/A,FALSE,"TransÉnergie";"bilan",#N/A,FALSE,"TransÉnergie"}</definedName>
    <definedName name="dfdd" localSheetId="0" hidden="1">{"résultats",#N/A,FALSE,"R &amp; D";"bilan",#N/A,FALSE,"R &amp; D"}</definedName>
    <definedName name="dfdd" hidden="1">{"résultats",#N/A,FALSE,"R &amp; D";"bilan",#N/A,FALSE,"R &amp; D"}</definedName>
    <definedName name="dfdd_1" localSheetId="0" hidden="1">{"résultats",#N/A,FALSE,"R &amp; D";"bilan",#N/A,FALSE,"R &amp; D"}</definedName>
    <definedName name="dfdd_1" hidden="1">{"résultats",#N/A,FALSE,"R &amp; D";"bilan",#N/A,FALSE,"R &amp; D"}</definedName>
    <definedName name="dfdf" localSheetId="0" hidden="1">{"résultats",#N/A,FALSE,"Corporatif";"bilan",#N/A,FALSE,"Corporatif"}</definedName>
    <definedName name="dfdf" hidden="1">{"résultats",#N/A,FALSE,"Corporatif";"bilan",#N/A,FALSE,"Corporatif"}</definedName>
    <definedName name="dfg" localSheetId="0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dfg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dfg_1" localSheetId="0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dfg_1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dfgg" localSheetId="0" hidden="1">{#N/A,#N/A,FALSE,"PAGE 2";#N/A,#N/A,FALSE,"PAGE 1"}</definedName>
    <definedName name="dfgg" hidden="1">{#N/A,#N/A,FALSE,"PAGE 2";#N/A,#N/A,FALSE,"PAGE 1"}</definedName>
    <definedName name="DGA_et_CORPORATIF">#REF!</definedName>
    <definedName name="DHQ">'[58]Les autres entreprises'!#REF!</definedName>
    <definedName name="DI_Eff_12mois">[65]DI_Improd!$AA$8:$AA$298</definedName>
    <definedName name="DI_Eff_An_préc">[65]DI_Improd!$AD$8:$AD$298</definedName>
    <definedName name="DI_Eff_An_préc2">[65]DI_Improd!$AG$8:$AG$298</definedName>
    <definedName name="DI_Eff_Réel_Cum_AnPréc">[65]DI_Improd!$X$8:$X$298</definedName>
    <definedName name="DI_NC_Prod">[65]DI_Improd!$B$8:$B$298</definedName>
    <definedName name="DI_Niv6_NC_Prod">[65]DI_Improd!$A$8:$A$298</definedName>
    <definedName name="DI_Total_12mois">[65]DI_Improd!$AB$8:$AB$298</definedName>
    <definedName name="DI_Total_An">[65]DI_Improd!$V$8:$V$298</definedName>
    <definedName name="DI_Total_An_préc">[65]DI_Improd!$AE$8:$AE$298</definedName>
    <definedName name="DI_Total_An_préc2">[65]DI_Improd!$AH$8:$AH$298</definedName>
    <definedName name="DI_Total_Bud_An">[65]DI_Improd!$S$8:$S$298</definedName>
    <definedName name="DI_Total_Bud_Cum">[65]DI_Improd!$M$8:$M$298</definedName>
    <definedName name="DI_Total_Réel_Cum">[65]DI_Improd!$P$8:$P$298</definedName>
    <definedName name="DI_Total_Réel_Cum_AnPréc">[65]DI_Improd!$Y$8:$Y$298</definedName>
    <definedName name="DIR">'[74]Tableau synthèse'!$B$2</definedName>
    <definedName name="Dir12mois" localSheetId="0">#REF!</definedName>
    <definedName name="Dir12mois">#REF!</definedName>
    <definedName name="Dir12mois_No_Ligne" localSheetId="0">#REF!</definedName>
    <definedName name="Dir12mois_No_Ligne">#REF!</definedName>
    <definedName name="Direction" localSheetId="0">#REF!</definedName>
    <definedName name="Direction">#REF!</definedName>
    <definedName name="Direction_RH">#REF!</definedName>
    <definedName name="DISTRIBUTEUR">#REF!</definedName>
    <definedName name="Distributiobn" localSheetId="0" hidden="1">{"résultats",#N/A,FALSE,"TransÉnergie";"bilan",#N/A,FALSE,"TransÉnergie"}</definedName>
    <definedName name="Distributiobn" hidden="1">{"résultats",#N/A,FALSE,"TransÉnergie";"bilan",#N/A,FALSE,"TransÉnergie"}</definedName>
    <definedName name="Doanld" localSheetId="0" hidden="1">{"résultats",#N/A,FALSE,"PAI";"bilan",#N/A,FALSE,"PAI";"résultats",#N/A,FALSE,"HQI";"bilan",#N/A,FALSE,"HQI";"résultats",#N/A,FALSE,"Projets equip";"bilan",#N/A,FALSE,"Projets equip"}</definedName>
    <definedName name="Doanld" hidden="1">{"résultats",#N/A,FALSE,"PAI";"bilan",#N/A,FALSE,"PAI";"résultats",#N/A,FALSE,"HQI";"bilan",#N/A,FALSE,"HQI";"résultats",#N/A,FALSE,"Projets equip";"bilan",#N/A,FALSE,"Projets equip"}</definedName>
    <definedName name="dom">'[29]Tab 13'!#REF!</definedName>
    <definedName name="Domaines">[23]Tables!$A$3:$A$13</definedName>
    <definedName name="Domaines1">[25]Tables!$A$3:$A$18</definedName>
    <definedName name="Don_Physiques">[16]CAPA9605!$A$3:$C$97,[16]CAPA9605!$FP$3:$GO$97</definedName>
    <definedName name="donnee" localSheetId="0">#REF!</definedName>
    <definedName name="donnee">#REF!</definedName>
    <definedName name="Donnée_Imputation" localSheetId="0">#REF!</definedName>
    <definedName name="Donnée_Imputation">#REF!</definedName>
    <definedName name="Donnees" localSheetId="0" hidden="1">{"résultats",#N/A,FALSE,"App. et serv.";"bilan",#N/A,FALSE,"App. et serv."}</definedName>
    <definedName name="Donnees" hidden="1">{"résultats",#N/A,FALSE,"App. et serv.";"bilan",#N/A,FALSE,"App. et serv."}</definedName>
    <definedName name="données">[75]Tableau!#REF!</definedName>
    <definedName name="Données_2005">[76]Données_2005!$A$2:$O$47</definedName>
    <definedName name="Données_2005_Cumul">[77]Données_2005_Cumul!$A$2:$J$66</definedName>
    <definedName name="données_cc" localSheetId="0">#REF!</definedName>
    <definedName name="données_cc">#REF!</definedName>
    <definedName name="données_centre" localSheetId="0">#REF!</definedName>
    <definedName name="données_centre">#REF!</definedName>
    <definedName name="Données_Échelle_Salaire">[78]Données_Échelle_Salaire!$A$6:$J$157</definedName>
    <definedName name="Données_Groupe_CC" localSheetId="0">#REF!</definedName>
    <definedName name="Données_Groupe_CC">#REF!</definedName>
    <definedName name="Données_Groupe_Niv6" localSheetId="0">#REF!</definedName>
    <definedName name="Données_Groupe_Niv6">#REF!</definedName>
    <definedName name="Données_Hiérarchie_CC" localSheetId="0">#REF!</definedName>
    <definedName name="Données_Hiérarchie_CC">#REF!</definedName>
    <definedName name="Données_Hiérarchie_Noeud_6">#REF!</definedName>
    <definedName name="Données_Hrs_Prestation">#REF!</definedName>
    <definedName name="Données_PGMC">#REF!</definedName>
    <definedName name="Données_Poste">#REF!</definedName>
    <definedName name="Données_Prévision">#REF!</definedName>
    <definedName name="Données_Prod">[70]données_Prod!$A$18:$T$318</definedName>
    <definedName name="Données_R2006" localSheetId="0">#REF!</definedName>
    <definedName name="Données_R2006">#REF!</definedName>
    <definedName name="Données_RD01_PT">[79]Données_RD01_PT!$A$6:$M$53</definedName>
    <definedName name="Données_RD02_Chg">[79]Données_RD02_Chg!$A$5:$L$50</definedName>
    <definedName name="Données_RD04_BudInv">[79]Données_RD04_BudInv!$A$8:$K$43</definedName>
    <definedName name="Données_RD08_Corr_OTP">[79]Données_RD08_Corr_OTP!$A$2:$D$9</definedName>
    <definedName name="DOnnées_RD16_Réel">[79]Données_RD16_Réel!$A$6:$N$53</definedName>
    <definedName name="Données_Réel">[80]Données_An!$A$7:$Q$25</definedName>
    <definedName name="Données_réelles___projections">'[81]Cumulées (P)'!$A$2:$O$108</definedName>
    <definedName name="Données_Salaire_Moyen">[78]Données_Salaire_Moyen!$A$6:$J$30</definedName>
    <definedName name="Données_SIC" localSheetId="0">#REF!</definedName>
    <definedName name="Données_SIC">#REF!</definedName>
    <definedName name="Données_Surtemps">[70]Données_Surtemps!$A$5:$AE$148</definedName>
    <definedName name="Données_Surtemps_Prod">[70]Données_Surtemps_Prod!$A$11:$J$16</definedName>
    <definedName name="Données_Titre_Regroupé">[78]Données_Titre_Regroupé!$B$7:$F$53</definedName>
    <definedName name="Données_Type_Poste">[78]Données_Type_Poste!$A$11:$F$30</definedName>
    <definedName name="DP">[82]LISTE!$A$2:$A$3</definedName>
    <definedName name="DP_Ref_Niv5">[68]DP_Donnees_Prev!#REF!</definedName>
    <definedName name="DP_Ref_Niv6">[68]DP_Donnees_Prev!#REF!</definedName>
    <definedName name="DP_Ref_Niv7">[68]DP_Donnees_Prev!#REF!</definedName>
    <definedName name="DP_Ref_NivCC">[68]DP_Donnees_Prev!#REF!</definedName>
    <definedName name="DP_VAL_PART." localSheetId="0">#REF!</definedName>
    <definedName name="DP_VAL_PART.">#REF!</definedName>
    <definedName name="DPAÉ" localSheetId="0">#REF!</definedName>
    <definedName name="DPAÉ">#REF!</definedName>
    <definedName name="DPAS" localSheetId="0">#REF!</definedName>
    <definedName name="DPAS">#REF!</definedName>
    <definedName name="DPCC">#REF!</definedName>
    <definedName name="DPCTP">#REF!</definedName>
    <definedName name="DPD">#REF!</definedName>
    <definedName name="DPFT">#REF!</definedName>
    <definedName name="DPFTCorpo">#REF!</definedName>
    <definedName name="DPFTTatal">#REF!</definedName>
    <definedName name="DPID">#REF!</definedName>
    <definedName name="DPMGPD">#REF!</definedName>
    <definedName name="DPPE">#REF!</definedName>
    <definedName name="DPRD_IREQ">#REF!</definedName>
    <definedName name="DPRDI">#REF!</definedName>
    <definedName name="DPSAC">#REF!</definedName>
    <definedName name="DPTI">#REF!</definedName>
    <definedName name="DPU_Bud_An_Aill">[65]DPU_Prestation_Unité!$BA$9:$BA$155</definedName>
    <definedName name="DPU_Bud_AN_Aill_HR">[65]DPU_Prestation_Unité!$Z$9:$Z$126</definedName>
    <definedName name="DPU_Bud_AN_Chg_Dir_HR">[65]DPU_Prestation_Unité!$AI$9:$AI$126</definedName>
    <definedName name="DPU_Bud_An_Inv">[65]DPU_Prestation_Unité!$AV$9:$AV$155</definedName>
    <definedName name="DPU_Bud_AN_Inv_HR">[65]DPU_Prestation_Unité!$Q$9:$Q$126</definedName>
    <definedName name="DPU_Bud_An_PT">[65]DPU_Prestation_Unité!$AQ$9:$AQ$155</definedName>
    <definedName name="DPU_Bud_AN_PT_HR">[65]DPU_Prestation_Unité!$H$9:$H$155</definedName>
    <definedName name="DPU_Bud_Cum_Aill">[65]DPU_Prestation_Unité!$AY$9:$AY$155</definedName>
    <definedName name="DPU_Bud_Cum_Aill_HR">[65]DPU_Prestation_Unité!$W$9:$W$126</definedName>
    <definedName name="DPU_Bud_Cum_Chg_Dir_HR">[65]DPU_Prestation_Unité!$AF$9:$AF$126</definedName>
    <definedName name="DPU_Bud_Cum_Inv">[65]DPU_Prestation_Unité!$AT$9:$AT$155</definedName>
    <definedName name="DPU_Bud_Cum_Inv_HR">[65]DPU_Prestation_Unité!$N$9:$N$126</definedName>
    <definedName name="DPU_Bud_Cum_PT">[65]DPU_Prestation_Unité!$AO$9:$AO$155</definedName>
    <definedName name="DPU_Bud_Cum_PT_HR">[65]DPU_Prestation_Unité!$E$9:$E$155</definedName>
    <definedName name="DPU_Cum_AnP_Aill_HR">[65]DPU_Prestation_Unité!$Y$9:$Y$126</definedName>
    <definedName name="DPU_Cum_AnP_Chg_Dir_HR">[65]DPU_Prestation_Unité!$AH$9:$AH$126</definedName>
    <definedName name="DPU_Cum_AnP_Inv_HR">[65]DPU_Prestation_Unité!$P$9:$P$126</definedName>
    <definedName name="DPU_Cum_AnP_PT_HR">[65]DPU_Prestation_Unité!$G$9:$G$126</definedName>
    <definedName name="DPU_NC">[65]DPU_Prestation_Unité!$C$9:$C$155</definedName>
    <definedName name="DPU_Prév_An_Aill">[65]DPU_Prestation_Unité!$BB$9:$BB$155</definedName>
    <definedName name="DPU_Prév_AN_Aill_HR">[65]DPU_Prestation_Unité!$AA$9:$AA$126</definedName>
    <definedName name="DPU_Prév_AN_Chg_Dir_HR">[65]DPU_Prestation_Unité!$AJ$9:$AJ$126</definedName>
    <definedName name="DPU_Prév_An_Inv">[65]DPU_Prestation_Unité!$AW$9:$AW$155</definedName>
    <definedName name="DPU_Prév_AN_Inv_HR">[65]DPU_Prestation_Unité!$R$9:$R$126</definedName>
    <definedName name="DPU_Prév_An_PT">[65]DPU_Prestation_Unité!$AR$9:$AR$155</definedName>
    <definedName name="DPU_Prév_AN_PT_HR">[65]DPU_Prestation_Unité!$I$9:$I$155</definedName>
    <definedName name="DPU_Réel_12m_Aill_HR">[65]DPU_Prestation_Unité!$AC$9:$AC$126</definedName>
    <definedName name="DPU_Réel_12m_Chg_DIR_HR">[65]DPU_Prestation_Unité!$AL$9:$AL$126</definedName>
    <definedName name="DPU_Réel_12m_Inv_HR">[65]DPU_Prestation_Unité!$T$9:$T$126</definedName>
    <definedName name="DPU_Réel_12m_PT_HR">[65]DPU_Prestation_Unité!$K$9:$K$126</definedName>
    <definedName name="DPU_Réel_AnP_Aill_HR">[65]DPU_Prestation_Unité!$AD$9:$AD$126</definedName>
    <definedName name="DPU_Réel_AnP_Chg_DIR_HR">[65]DPU_Prestation_Unité!$AM$9:$AM$126</definedName>
    <definedName name="DPU_Réel_AnP_Inv_HR">[65]DPU_Prestation_Unité!$U$9:$U$126</definedName>
    <definedName name="DPU_Réel_AnP_PT_HR">[65]DPU_Prestation_Unité!$L$9:$L$126</definedName>
    <definedName name="DPU_Réel_AnP2_Aill_HR">[65]DPU_Prestation_Unité!$AE$9:$AE$126</definedName>
    <definedName name="DPU_Réel_AnP2_Chg_DIR_HR">[65]DPU_Prestation_Unité!$AN$9:$AN$126</definedName>
    <definedName name="DPU_Réel_AnP2_Inv_HR">[65]DPU_Prestation_Unité!$V$9:$V$126</definedName>
    <definedName name="DPU_Réel_AnP2_PT_HR">[65]DPU_Prestation_Unité!$M$9:$M$126</definedName>
    <definedName name="DPU_Réel_Cum_Aill">[65]DPU_Prestation_Unité!$AZ$9:$AZ$155</definedName>
    <definedName name="DPU_Réel_Cum_Aill_HR">[65]DPU_Prestation_Unité!$X$9:$X$126</definedName>
    <definedName name="DPU_Réel_Cum_Chg_DIR_HR">[65]DPU_Prestation_Unité!$AG$9:$AG$126</definedName>
    <definedName name="DPU_Réel_Cum_Inv">[65]DPU_Prestation_Unité!$AU$9:$AU$155</definedName>
    <definedName name="DPU_Réel_Cum_Inv_HR">[65]DPU_Prestation_Unité!$O$9:$O$126</definedName>
    <definedName name="DPU_Réel_Cum_PT">[65]DPU_Prestation_Unité!$AP$9:$AP$155</definedName>
    <definedName name="DPU_Réel_Cum_PT_HR">[65]DPU_Prestation_Unité!$F$9:$F$155</definedName>
    <definedName name="DPU_Réf_Niv5_NC">[65]DPU_Prestation_Unité!$BI$9:$BI$155</definedName>
    <definedName name="DPU_Réf_Niv6_NC">[65]DPU_Prestation_Unité!$A$9:$A$126</definedName>
    <definedName name="DPVGE" localSheetId="0">#REF!</definedName>
    <definedName name="DPVGE">#REF!</definedName>
    <definedName name="DPVGE_Tableaux" localSheetId="0">#REF!</definedName>
    <definedName name="DPVGE_Tableaux">#REF!</definedName>
    <definedName name="DR_01_Bud_Jan">[55]DR_Résultats!$BI$7:$BI$1368</definedName>
    <definedName name="DR_01_Jan">[55]DR_Résultats!$AA$7:$AA$1368</definedName>
    <definedName name="DR_02_Bud_Fév">[55]DR_Résultats!$BJ$7:$BJ$1368</definedName>
    <definedName name="DR_02_Fév">[55]DR_Résultats!$AB$7:$AB$1368</definedName>
    <definedName name="DR_03_Bud_Mar">[55]DR_Résultats!$BK$7:$BK$1368</definedName>
    <definedName name="DR_03_Mar">[55]DR_Résultats!$AC$7:$AC$1368</definedName>
    <definedName name="DR_04_Avr">[55]DR_Résultats!$AD$7:$AD$1368</definedName>
    <definedName name="DR_04_Bud_Avr">[55]DR_Résultats!$BL$7:$BL$1368</definedName>
    <definedName name="DR_05_Bud_Mai">[55]DR_Résultats!$BM$7:$BM$1368</definedName>
    <definedName name="DR_05_Mai">[55]DR_Résultats!$AE$7:$AE$1368</definedName>
    <definedName name="DR_06_Bud_Juin">[55]DR_Résultats!$BN$7:$BN$1368</definedName>
    <definedName name="DR_06_Juin">[55]DR_Résultats!$AF$7:$AF$1368</definedName>
    <definedName name="DR_07_Bud_Juil">[55]DR_Résultats!$BO$7:$BO$1368</definedName>
    <definedName name="DR_07_Juil">[55]DR_Résultats!$AG$7:$AG$1368</definedName>
    <definedName name="DR_08_Aoû">[55]DR_Résultats!$AH$7:$AH$1368</definedName>
    <definedName name="DR_08_Bud_Aoû">[55]DR_Résultats!$BP$7:$BP$1368</definedName>
    <definedName name="DR_09_Bud_Sep">[55]DR_Résultats!$BQ$7:$BQ$1368</definedName>
    <definedName name="DR_09_Sep">[55]DR_Résultats!$AI$7:$AI$1368</definedName>
    <definedName name="DR_10_Bud_Oct">[55]DR_Résultats!$BR$7:$BR$1368</definedName>
    <definedName name="DR_10_Oct">[55]DR_Résultats!$AJ$7:$AJ$1368</definedName>
    <definedName name="DR_11_Bud_Nov">[55]DR_Résultats!$BS$7:$BS$1368</definedName>
    <definedName name="DR_11_Nov">[55]DR_Résultats!$AK$7:$AK$1368</definedName>
    <definedName name="DR_12_Bud_Déc">[55]DR_Résultats!$BT$7:$BT$1368</definedName>
    <definedName name="DR_12_Déc">[55]DR_Résultats!$AL$7:$AL$1368</definedName>
    <definedName name="DR_12mois">[67]DR_Résultats!$R$7:$R$4553</definedName>
    <definedName name="DR_An_Préc1_Bud_An">[67]DR_Résultats!$AK$7:$AK$4553</definedName>
    <definedName name="DR_An_Préc1_Bud_Cum">[67]DR_Résultats!$AH$7:$AH$4553</definedName>
    <definedName name="DR_An_Préc1_Réel_An">[67]DR_Résultats!$AL$7:$AL$4553</definedName>
    <definedName name="DR_An_Préc1_Réel_Cum">[67]DR_Résultats!$AI$7:$AI$4553</definedName>
    <definedName name="DR_An_Préc2_Réel_An">[67]DR_Résultats!$AO$7:$AO$4553</definedName>
    <definedName name="DR_Bud_An">[67]DR_Résultats!$K$7:$K$4553</definedName>
    <definedName name="DR_Bud_Cum">[67]DR_Résultats!$E$7:$E$4553</definedName>
    <definedName name="DR_Bud_Mois">[67]DR_Résultats!$S$7:$S$4553</definedName>
    <definedName name="DR_CC">[67]DR_Résultats!#REF!</definedName>
    <definedName name="DR_Concil_An">[67]DR_Résultats!$M$7:$M$4553</definedName>
    <definedName name="DR_Concil_Cum">[67]DR_Résultats!$H$7:$H$4553</definedName>
    <definedName name="DR_Concil_Eff_An">[67]DR_Résultats!$BP$7:$BP$4553</definedName>
    <definedName name="DR_Concil_Eff_Cum">[67]DR_Résultats!$BO$7:$BO$4553</definedName>
    <definedName name="DR_CP">[67]DR_Résultats!$BV$7:$BV$4553</definedName>
    <definedName name="DR_Écart_An">[67]DR_Résultats!#REF!</definedName>
    <definedName name="DR_Écart_An_Concilié">[67]DR_Résultats!#REF!</definedName>
    <definedName name="DR_Écart_Cum">[55]DR_Résultats!$K$7:$K$1368</definedName>
    <definedName name="DR_Écart_Cum_Concilié">[67]DR_Résultats!#REF!</definedName>
    <definedName name="DR_Ligne_No">[83]DR_Résultats!$A$6:$A$2415</definedName>
    <definedName name="DR_Niv6">[67]DR_Résultats!#REF!</definedName>
    <definedName name="DR_Niv7">[67]DR_Résultats!#REF!</definedName>
    <definedName name="DR_NivCC">[68]DR_Donnees_Resultats!#REF!</definedName>
    <definedName name="DR_Prév_An">[67]DR_Résultats!$L$7:$L$4553</definedName>
    <definedName name="DR_PrévPréc_An">[67]DR_Résultats!$Q$7:$Q$4553</definedName>
    <definedName name="DR_Réel_Cum">[67]DR_Résultats!$F$7:$F$4553</definedName>
    <definedName name="DR_Réel_Mois">[67]DR_Résultats!$T$7:$T$4553</definedName>
    <definedName name="DR_Réf_CC">[67]DR_Résultats!#REF!</definedName>
    <definedName name="DR_Réf_CC_NC">[67]DR_Résultats!#REF!</definedName>
    <definedName name="DR_Réf_CP">[67]DR_Résultats!$BW$7:$BW$4553</definedName>
    <definedName name="DR_Réf_CP_NC">[67]DR_Résultats!$BX$7:$BX$4553</definedName>
    <definedName name="DR_Réf_Niv5">[83]DR_Résultats!$BG$6:$BG$2415</definedName>
    <definedName name="DR_Réf_Niv6">[67]DR_Résultats!#REF!</definedName>
    <definedName name="DR_Réf_Niv7">[67]DR_Résultats!#REF!</definedName>
    <definedName name="DR_Réf_NivCC">[68]DR_Donnees_Resultats!#REF!</definedName>
    <definedName name="DR_Revue_An">[67]DR_Résultats!$O$7:$O$4553</definedName>
    <definedName name="Durée_prêt" localSheetId="0">#REF!</definedName>
    <definedName name="Durée_prêt">#REF!</definedName>
    <definedName name="DV">[63]DV_Données_Validation!$A$7:$X$9</definedName>
    <definedName name="e" localSheetId="0" hidden="1">{"Résultats",#N/A,FALSE,"PROD-SE";"Bilan",#N/A,FALSE,"PROD-SE"}</definedName>
    <definedName name="e" hidden="1">{"Résultats",#N/A,FALSE,"PROD-SE";"Bilan",#N/A,FALSE,"PROD-SE"}</definedName>
    <definedName name="E_ALIM_AUTO">#REF!</definedName>
    <definedName name="É_Np_tot">[84]E_NorPublié!$A$1:$O$89</definedName>
    <definedName name="E_Ns_tot">[84]Eréel_NorSimul!$A$1:$O$90</definedName>
    <definedName name="E_phase_2" localSheetId="0">#REF!</definedName>
    <definedName name="E_phase_2">#REF!</definedName>
    <definedName name="E_R" localSheetId="0" hidden="1">{"PA 2000",#N/A,TRUE,"TOTAL DGA"}</definedName>
    <definedName name="E_R" hidden="1">{"PA 2000",#N/A,TRUE,"TOTAL DGA"}</definedName>
    <definedName name="e_support">#REF!</definedName>
    <definedName name="E_TOTAL_EN_C">#REF!</definedName>
    <definedName name="e_total_en_cours">#REF!</definedName>
    <definedName name="ecart">'[85]Calcul du rabais 14'!#REF!</definedName>
    <definedName name="Écart_01" localSheetId="0">#REF!</definedName>
    <definedName name="Écart_01">#REF!</definedName>
    <definedName name="Écart_02" localSheetId="0">#REF!</definedName>
    <definedName name="Écart_02">#REF!</definedName>
    <definedName name="Écart_03" localSheetId="0">#REF!</definedName>
    <definedName name="Écart_03">#REF!</definedName>
    <definedName name="Écart_04">#REF!</definedName>
    <definedName name="Écart_05">#REF!</definedName>
    <definedName name="Écart_06">#REF!</definedName>
    <definedName name="Écart_07">#REF!</definedName>
    <definedName name="Écart_08">#REF!</definedName>
    <definedName name="Écart_09">#REF!</definedName>
    <definedName name="Écart_10">#REF!</definedName>
    <definedName name="Écart_11">#REF!</definedName>
    <definedName name="Écart_12">#REF!</definedName>
    <definedName name="Écart_Août">#REF!</definedName>
    <definedName name="Écart_Avril">#REF!</definedName>
    <definedName name="Écart_Déc">#REF!</definedName>
    <definedName name="Écart_Fév">#REF!</definedName>
    <definedName name="Écart_Janv">#REF!</definedName>
    <definedName name="Écart_Juil">#REF!</definedName>
    <definedName name="Écart_Juin">#REF!</definedName>
    <definedName name="Écart_Mai">#REF!</definedName>
    <definedName name="Écart_Mars">#REF!</definedName>
    <definedName name="Écart_Nov">#REF!</definedName>
    <definedName name="Écart_Oct">#REF!</definedName>
    <definedName name="Écart_Sept">#REF!</definedName>
    <definedName name="écarts">#REF!</definedName>
    <definedName name="eclairage">#REF!</definedName>
    <definedName name="EE" localSheetId="0" hidden="1">{"résultats",#N/A,FALSE,"Consolidé - Page 2";"bilan",#N/A,FALSE,"Consolidé - Page 2"}</definedName>
    <definedName name="EE" hidden="1">{"résultats",#N/A,FALSE,"Consolidé - Page 2";"bilan",#N/A,FALSE,"Consolidé - Page 2"}</definedName>
    <definedName name="ÉÉ_1998">#REF!</definedName>
    <definedName name="ÉÉ_1999">#REF!</definedName>
    <definedName name="ÉÉ_2000">#REF!</definedName>
    <definedName name="ÉÉ_2001">#REF!</definedName>
    <definedName name="eee" localSheetId="0" hidden="1">{#N/A,#N/A,FALSE,"Déboursé";#N/A,#N/A,FALSE,"Annexe 1 ( 96 )";#N/A,#N/A,FALSE,"Annexe 2   (96)";#N/A,#N/A,FALSE,"Annexe 3  (96)"}</definedName>
    <definedName name="eee" hidden="1">{#N/A,#N/A,FALSE,"Déboursé";#N/A,#N/A,FALSE,"Annexe 1 ( 96 )";#N/A,#N/A,FALSE,"Annexe 2   (96)";#N/A,#N/A,FALSE,"Annexe 3  (96)"}</definedName>
    <definedName name="eee_1" hidden="1">{#N/A,#N/A,FALSE,"Déboursé";#N/A,#N/A,FALSE,"Annexe 1 ( 96 )";#N/A,#N/A,FALSE,"Annexe 2   (96)";#N/A,#N/A,FALSE,"Annexe 3  (96)"}</definedName>
    <definedName name="eee_2" hidden="1">{#N/A,#N/A,FALSE,"Déboursé";#N/A,#N/A,FALSE,"Annexe 1 ( 96 )";#N/A,#N/A,FALSE,"Annexe 2   (96)";#N/A,#N/A,FALSE,"Annexe 3  (96)"}</definedName>
    <definedName name="eee_3" hidden="1">{#N/A,#N/A,FALSE,"Déboursé";#N/A,#N/A,FALSE,"Annexe 1 ( 96 )";#N/A,#N/A,FALSE,"Annexe 2   (96)";#N/A,#N/A,FALSE,"Annexe 3  (96)"}</definedName>
    <definedName name="eee_4" hidden="1">{#N/A,#N/A,FALSE,"Déboursé";#N/A,#N/A,FALSE,"Annexe 1 ( 96 )";#N/A,#N/A,FALSE,"Annexe 2   (96)";#N/A,#N/A,FALSE,"Annexe 3  (96)"}</definedName>
    <definedName name="eee_5" hidden="1">{#N/A,#N/A,FALSE,"Déboursé";#N/A,#N/A,FALSE,"Annexe 1 ( 96 )";#N/A,#N/A,FALSE,"Annexe 2   (96)";#N/A,#N/A,FALSE,"Annexe 3  (96)"}</definedName>
    <definedName name="eeee">#N/A</definedName>
    <definedName name="EF" localSheetId="0" hidden="1">{"résultats",#N/A,FALSE,"App. et serv.";"bilan",#N/A,FALSE,"App. et serv."}</definedName>
    <definedName name="EF" hidden="1">{"résultats",#N/A,FALSE,"App. et serv.";"bilan",#N/A,FALSE,"App. et serv."}</definedName>
    <definedName name="Effectif" localSheetId="0" hidden="1">{"PA 2000",#N/A,TRUE,"TOTAL DGA"}</definedName>
    <definedName name="Effectif" hidden="1">{"PA 2000",#N/A,TRUE,"TOTAL DGA"}</definedName>
    <definedName name="Effectif_CC">#REF!</definedName>
    <definedName name="Effectif_Dispo">#REF!</definedName>
    <definedName name="effets">#REF!</definedName>
    <definedName name="Effets_de_volume_et_de_prix">'[81]Cumulées (P)'!$AW$2:$BK$108</definedName>
    <definedName name="Effort">[45]modifications!$E$15:$E$16</definedName>
    <definedName name="ÉI_01" localSheetId="0">#REF!</definedName>
    <definedName name="ÉI_01">#REF!</definedName>
    <definedName name="EI_02" localSheetId="0">#REF!</definedName>
    <definedName name="EI_02">#REF!</definedName>
    <definedName name="EI_03" localSheetId="0">#REF!</definedName>
    <definedName name="EI_03">#REF!</definedName>
    <definedName name="EI_04">#REF!</definedName>
    <definedName name="EI_05">#REF!</definedName>
    <definedName name="EI_06">#REF!</definedName>
    <definedName name="EI_07">#REF!</definedName>
    <definedName name="EI_08">#REF!</definedName>
    <definedName name="EI_09">#REF!</definedName>
    <definedName name="EI_10">#REF!</definedName>
    <definedName name="EI_11">#REF!</definedName>
    <definedName name="EI_12">#REF!</definedName>
    <definedName name="EI_Août">#REF!</definedName>
    <definedName name="EI_Avril">#REF!</definedName>
    <definedName name="EI_Déc">#REF!</definedName>
    <definedName name="EI_Fév">#REF!</definedName>
    <definedName name="ÉI_Janv">#REF!</definedName>
    <definedName name="EI_Juil">#REF!</definedName>
    <definedName name="EI_Juin">#REF!</definedName>
    <definedName name="EI_Mai">#REF!</definedName>
    <definedName name="EI_Mars">#REF!</definedName>
    <definedName name="EI_Nov">#REF!</definedName>
    <definedName name="EI_Oct">#REF!</definedName>
    <definedName name="EI_Sept">#REF!</definedName>
    <definedName name="Électricité_D">#REF!</definedName>
    <definedName name="Électricité_E">#REF!</definedName>
    <definedName name="EM_Autres_produits_Bud">#REF!</definedName>
    <definedName name="EM_Autres_produits_Bud_P">#REF!</definedName>
    <definedName name="EM_BN_par_Secteurs_Bud">#REF!</definedName>
    <definedName name="EM_BN_par_Secteurs_Bud_P">#REF!</definedName>
    <definedName name="Em_Charges_bud">#REF!</definedName>
    <definedName name="Em_Charges_bud_P">#REF!</definedName>
    <definedName name="EM_Composantes_Bud">#REF!</definedName>
    <definedName name="EM_Composantes_Bud_P">#REF!</definedName>
    <definedName name="EM_Électricité_Bud">#REF!</definedName>
    <definedName name="EM_Électricité_Bud_P">#REF!</definedName>
    <definedName name="EM_Expertise_Bud">#REF!</definedName>
    <definedName name="EM_Expertise_Bud_P">#REF!</definedName>
    <definedName name="EM_Faits_saillants">#REF!</definedName>
    <definedName name="EM_Faits_saillants_P">#REF!</definedName>
    <definedName name="EM_Frais_financiers_Bud">#REF!</definedName>
    <definedName name="EM_Frais_financiers_Bud_P">#REF!</definedName>
    <definedName name="EM_Gaz_Bud">#REF!</definedName>
    <definedName name="EM_Gaz_Bud_P">#REF!</definedName>
    <definedName name="EM_Invest_Bud">#REF!</definedName>
    <definedName name="EM_Invest_Bud_P">#REF!</definedName>
    <definedName name="encaisse1">#REF!</definedName>
    <definedName name="ENREGISTRER_FICHIER_OCA_MOIS_COURANT" localSheetId="0">[86]!ENREGISTRER_FICHIER_OCA_MOIS_COURANT</definedName>
    <definedName name="ENREGISTRER_FICHIER_OCA_MOIS_COURANT">[86]!ENREGISTRER_FICHIER_OCA_MOIS_COURANT</definedName>
    <definedName name="ENs_tot">'[84]E&amp;Nor_Simul'!$A$1:$O$88</definedName>
    <definedName name="Entrée_1" localSheetId="0">#REF!</definedName>
    <definedName name="Entrée_1">#REF!</definedName>
    <definedName name="Entrée_Pointeur" localSheetId="0">#REF!</definedName>
    <definedName name="Entrée_Pointeur">#REF!</definedName>
    <definedName name="equipe" localSheetId="0">[44]liste_employés_THIRAU!#REF!</definedName>
    <definedName name="equipe">[44]liste_employés_THIRAU!#REF!</definedName>
    <definedName name="ÉQUIPEMENT" localSheetId="0">#REF!</definedName>
    <definedName name="ÉQUIPEMENT">#REF!</definedName>
    <definedName name="er" localSheetId="0" hidden="1">{"résultats",#N/A,FALSE,"Ing. et Const.";"bilan",#N/A,FALSE,"Ing. et Const."}</definedName>
    <definedName name="er" hidden="1">{"résultats",#N/A,FALSE,"Ing. et Const.";"bilan",#N/A,FALSE,"Ing. et Const."}</definedName>
    <definedName name="er_1" localSheetId="0" hidden="1">{"résultats",#N/A,FALSE,"Ing. et Const.";"bilan",#N/A,FALSE,"Ing. et Const."}</definedName>
    <definedName name="er_1" hidden="1">{"résultats",#N/A,FALSE,"Ing. et Const.";"bilan",#N/A,FALSE,"Ing. et Const."}</definedName>
    <definedName name="ER_2008">'[87]Résultats PA 2010'!#REF!</definedName>
    <definedName name="ER_2010">'[87]Résultats PA 2010'!#REF!</definedName>
    <definedName name="ER_2011">'[87]Résultats PA 2010'!#REF!</definedName>
    <definedName name="ER_2012">'[87]Résultats PA 2010'!#REF!</definedName>
    <definedName name="ER_2013">'[87]Résultats PA 2010'!#REF!</definedName>
    <definedName name="ER_4fév02" localSheetId="0" hidden="1">{"PA 2000",#N/A,TRUE,"TOTAL DGA"}</definedName>
    <definedName name="ER_4fév02" hidden="1">{"PA 2000",#N/A,TRUE,"TOTAL DGA"}</definedName>
    <definedName name="ER_DPTI" localSheetId="0" hidden="1">{"PA 2000",#N/A,TRUE,"TOTAL DGA"}</definedName>
    <definedName name="ER_DPTI" hidden="1">{"PA 2000",#N/A,TRUE,"TOTAL DGA"}</definedName>
    <definedName name="erhue" localSheetId="0" hidden="1">{"résultats",#N/A,FALSE,"App. et serv.";"bilan",#N/A,FALSE,"App. et serv."}</definedName>
    <definedName name="erhue" hidden="1">{"résultats",#N/A,FALSE,"App. et serv.";"bilan",#N/A,FALSE,"App. et serv."}</definedName>
    <definedName name="esccons">#REF!</definedName>
    <definedName name="escesi">#REF!</definedName>
    <definedName name="escmaint">#REF!</definedName>
    <definedName name="escrds">#REF!</definedName>
    <definedName name="escsec">#REF!</definedName>
    <definedName name="ese" localSheetId="0" hidden="1">{"résultats",#N/A,FALSE,"Ing. et Const.";"bilan",#N/A,FALSE,"Ing. et Const."}</definedName>
    <definedName name="ese" hidden="1">{"résultats",#N/A,FALSE,"Ing. et Const.";"bilan",#N/A,FALSE,"Ing. et Const."}</definedName>
    <definedName name="essai" hidden="1">{"Parc_et_UT",#N/A,FALSE,"Global";"Parc_et_Interv",#N/A,FALSE,"Global"}</definedName>
    <definedName name="estie" localSheetId="0" hidden="1">{"VUE95",#N/A,TRUE,"D";"VUE96",#N/A,TRUE,"E";"VUE97",#N/A,TRUE,"F";"VUE98",#N/A,TRUE,"G"}</definedName>
    <definedName name="estie" hidden="1">{"VUE95",#N/A,TRUE,"D";"VUE96",#N/A,TRUE,"E";"VUE97",#N/A,TRUE,"F";"VUE98",#N/A,TRUE,"G"}</definedName>
    <definedName name="estime">#REF!</definedName>
    <definedName name="estime_fin">#REF!</definedName>
    <definedName name="etautres" localSheetId="0" hidden="1">{"résultats",#N/A,FALSE,"TransÉnergie";"bilan",#N/A,FALSE,"TransÉnergie"}</definedName>
    <definedName name="etautres" hidden="1">{"résultats",#N/A,FALSE,"TransÉnergie";"bilan",#N/A,FALSE,"TransÉnergie"}</definedName>
    <definedName name="EV__EVCOM_OPTIONS__" hidden="1">8</definedName>
    <definedName name="EV__EXPOPTIONS__" hidden="1">1</definedName>
    <definedName name="EV__LASTREFTIME__" hidden="1">"(GMT-05:00)2020-03-18 10:34:03"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4</definedName>
    <definedName name="EV__WBVERSION__" hidden="1">0</definedName>
    <definedName name="Évolution">#REF!</definedName>
    <definedName name="ewewewe" hidden="1">[88]lt!#REF!</definedName>
    <definedName name="Excel_BuiltIn_Print_Area_2" localSheetId="0">#REF!</definedName>
    <definedName name="Excel_BuiltIn_Print_Area_2">#REF!</definedName>
    <definedName name="Excel_BuiltIn_Print_Area_3" localSheetId="0">#REF!</definedName>
    <definedName name="Excel_BuiltIn_Print_Area_3">#REF!</definedName>
    <definedName name="Excel_BuiltIn_Print_Area_4" localSheetId="0">#REF!</definedName>
    <definedName name="Excel_BuiltIn_Print_Area_4">#REF!</definedName>
    <definedName name="Excel_BuiltIn_Print_Area_5">#REF!</definedName>
    <definedName name="Excel_BuiltIn_Print_Titles_2">#REF!</definedName>
    <definedName name="Excel_BuiltIn_Print_Titles_3">#REF!</definedName>
    <definedName name="Excel_BuiltIn_Print_Titles_4">#REF!</definedName>
    <definedName name="Excel_BuiltIn_Print_Titles_5">#REF!</definedName>
    <definedName name="Expert_D">#REF!</definedName>
    <definedName name="Expert_E">#REF!</definedName>
    <definedName name="expertise" localSheetId="0" hidden="1">{"Préparation PA 2000",#N/A,FALSE,"TOTAL DGA"}</definedName>
    <definedName name="expertise" hidden="1">{"Préparation PA 2000",#N/A,FALSE,"TOTAL DGA"}</definedName>
    <definedName name="_xlnm.Extract">#REF!</definedName>
    <definedName name="ExtractHQI">#REF!</definedName>
    <definedName name="Extraction2">#REF!</definedName>
    <definedName name="f">#REF!</definedName>
    <definedName name="FACE">'[58]Les autres entreprises'!#REF!</definedName>
    <definedName name="Fact1">'[89]Tab 16'!#REF!</definedName>
    <definedName name="Fact2">'[89]Tab 16'!#REF!</definedName>
    <definedName name="facteur.de.puissance.lignes">[90]données.zone!$B$23</definedName>
    <definedName name="facteur.diversité.ge">[90]données.zone!$B$22</definedName>
    <definedName name="facteur.diversité.salc">[90]données.zone!$B$21</definedName>
    <definedName name="fadg" localSheetId="0" hidden="1">{"résultats",#N/A,FALSE,"Val. et part.";"bilan",#N/A,FALSE,"Val. et part."}</definedName>
    <definedName name="fadg" hidden="1">{"résultats",#N/A,FALSE,"Val. et part.";"bilan",#N/A,FALSE,"Val. et part."}</definedName>
    <definedName name="Faib" localSheetId="0" hidden="1">{"VUE95",#N/A,TRUE,"D";"VUE96",#N/A,TRUE,"E";"VUE97",#N/A,TRUE,"F";"VUE98",#N/A,TRUE,"G"}</definedName>
    <definedName name="Faib" hidden="1">{"VUE95",#N/A,TRUE,"D";"VUE96",#N/A,TRUE,"E";"VUE97",#N/A,TRUE,"F";"VUE98",#N/A,TRUE,"G"}</definedName>
    <definedName name="Faib_1" localSheetId="0" hidden="1">{"VUE95",#N/A,TRUE,"D";"VUE96",#N/A,TRUE,"E";"VUE97",#N/A,TRUE,"F";"VUE98",#N/A,TRUE,"G"}</definedName>
    <definedName name="Faib_1" hidden="1">{"VUE95",#N/A,TRUE,"D";"VUE96",#N/A,TRUE,"E";"VUE97",#N/A,TRUE,"F";"VUE98",#N/A,TRUE,"G"}</definedName>
    <definedName name="Faible" localSheetId="0" hidden="1">{"VUE95",#N/A,TRUE,"D";"VUE96",#N/A,TRUE,"E";"VUE97",#N/A,TRUE,"F";"VUE98",#N/A,TRUE,"G"}</definedName>
    <definedName name="Faible" hidden="1">{"VUE95",#N/A,TRUE,"D";"VUE96",#N/A,TRUE,"E";"VUE97",#N/A,TRUE,"F";"VUE98",#N/A,TRUE,"G"}</definedName>
    <definedName name="Faible_1" localSheetId="0" hidden="1">{"VUE95",#N/A,TRUE,"D";"VUE96",#N/A,TRUE,"E";"VUE97",#N/A,TRUE,"F";"VUE98",#N/A,TRUE,"G"}</definedName>
    <definedName name="Faible_1" hidden="1">{"VUE95",#N/A,TRUE,"D";"VUE96",#N/A,TRUE,"E";"VUE97",#N/A,TRUE,"F";"VUE98",#N/A,TRUE,"G"}</definedName>
    <definedName name="fer" localSheetId="0" hidden="1">{"résultats",#N/A,FALSE,"Secteur gazier";"bilan",#N/A,FALSE,"Secteur gazier"}</definedName>
    <definedName name="fer" hidden="1">{"résultats",#N/A,FALSE,"Secteur gazier";"bilan",#N/A,FALSE,"Secteur gazier"}</definedName>
    <definedName name="feuille1" localSheetId="0" hidden="1">{"tableaux 1 et 2",#N/A,TRUE,"données";"Tableaux 3 et 4",#N/A,TRUE,"données";"tableaux 5 et 6",#N/A,TRUE,"données";"tableaux 7 et 8",#N/A,TRUE,"données";"tableaux 9 et 10 et 11",#N/A,TRUE,"données"}</definedName>
    <definedName name="feuille1" hidden="1">{"tableaux 1 et 2",#N/A,TRUE,"données";"Tableaux 3 et 4",#N/A,TRUE,"données";"tableaux 5 et 6",#N/A,TRUE,"données";"tableaux 7 et 8",#N/A,TRUE,"données";"tableaux 9 et 10 et 11",#N/A,TRUE,"données"}</definedName>
    <definedName name="ff" localSheetId="0" hidden="1">{"VUE95",#N/A,TRUE,"D";"VUE96",#N/A,TRUE,"E";"VUE97",#N/A,TRUE,"F";"VUE98",#N/A,TRUE,"G"}</definedName>
    <definedName name="ff" hidden="1">{"VUE95",#N/A,TRUE,"D";"VUE96",#N/A,TRUE,"E";"VUE97",#N/A,TRUE,"F";"VUE98",#N/A,TRUE,"G"}</definedName>
    <definedName name="ff_1" localSheetId="0" hidden="1">{"VUE95",#N/A,TRUE,"D";"VUE96",#N/A,TRUE,"E";"VUE97",#N/A,TRUE,"F";"VUE98",#N/A,TRUE,"G"}</definedName>
    <definedName name="ff_1" hidden="1">{"VUE95",#N/A,TRUE,"D";"VUE96",#N/A,TRUE,"E";"VUE97",#N/A,TRUE,"F";"VUE98",#N/A,TRUE,"G"}</definedName>
    <definedName name="fffffffffffffff" localSheetId="0" hidden="1">{"VUE95",#N/A,TRUE,"D";"VUE96",#N/A,TRUE,"E";"VUE97",#N/A,TRUE,"F";"VUE98",#N/A,TRUE,"G"}</definedName>
    <definedName name="fffffffffffffff" hidden="1">{"VUE95",#N/A,TRUE,"D";"VUE96",#N/A,TRUE,"E";"VUE97",#N/A,TRUE,"F";"VUE98",#N/A,TRUE,"G"}</definedName>
    <definedName name="fg" localSheetId="0">{#N/A,#N/A,FALSE,"Bilan"}</definedName>
    <definedName name="fg">{#N/A,#N/A,FALSE,"Bilan"}</definedName>
    <definedName name="fgbgfbnb" localSheetId="0" hidden="1">{"résultats",#N/A,FALSE,"Corporatif";"bilan",#N/A,FALSE,"Corporatif"}</definedName>
    <definedName name="fgbgfbnb" hidden="1">{"résultats",#N/A,FALSE,"Corporatif";"bilan",#N/A,FALSE,"Corporatif"}</definedName>
    <definedName name="FHQ">'[58]Les autres entreprises'!#REF!</definedName>
    <definedName name="FI">'[30]FI '!$1:$1048576</definedName>
    <definedName name="Fich1">[18]CopieFichierReseau!$E$11</definedName>
    <definedName name="Fich2">[18]CopieFichierReseau!$E$12</definedName>
    <definedName name="Fich3">[18]CopieFichierReseau!$E$13</definedName>
    <definedName name="Fich4">[18]CopieFichierReseau!$E$14</definedName>
    <definedName name="Fich5">[18]CopieFichierReseau!$E$15</definedName>
    <definedName name="Fich6">[18]CopieFichierReseau!$E$16</definedName>
    <definedName name="FIcharges">'[30]ÉF 2015 FI reçue'!$1:$1048576</definedName>
    <definedName name="fiche" localSheetId="0">#REF!</definedName>
    <definedName name="fiche">#REF!</definedName>
    <definedName name="fiche_mensuelle" localSheetId="0">#REF!</definedName>
    <definedName name="fiche_mensuelle">#REF!</definedName>
    <definedName name="Fiche02" localSheetId="0">#REF!</definedName>
    <definedName name="Fiche02">#REF!</definedName>
    <definedName name="fiche1">#REF!</definedName>
    <definedName name="FIN">#REF!</definedName>
    <definedName name="fin_c">#REF!</definedName>
    <definedName name="FinDetail">#REF!</definedName>
    <definedName name="FinScenario1">[91]Scénario!$A$290</definedName>
    <definedName name="FinScenario2">[91]Scénario!$A$1150</definedName>
    <definedName name="FinScenario3">[92]Scénario!$A$1959</definedName>
    <definedName name="FinScenario4">[93]Scénario!$A$2633</definedName>
    <definedName name="FinScenario5">[93]Scénario!$A$3749</definedName>
    <definedName name="FinScenario6">[94]Scénario!$A$4794</definedName>
    <definedName name="FinSpecification">[91]Scénario!$A$19</definedName>
    <definedName name="Flèche" localSheetId="0">#REF!</definedName>
    <definedName name="Flèche">#REF!</definedName>
    <definedName name="Fleches" localSheetId="0">#REF!</definedName>
    <definedName name="Fleches">#REF!</definedName>
    <definedName name="Flex_couts" localSheetId="0">'[95]Produit flex tableref'!#REF!</definedName>
    <definedName name="Flex_couts">'[95]Produit flex tableref'!#REF!</definedName>
    <definedName name="FluxAnBenNetTitre">[18]FluxAn!$C$10</definedName>
    <definedName name="FluxCharge1">[96]Scénario!#REF!</definedName>
    <definedName name="FluxCharge2">[91]Scénario!$A$960</definedName>
    <definedName name="FluxCharge3">[92]Scénario!$A$1825</definedName>
    <definedName name="FluxCharge4">[93]Scénario!$A$2491</definedName>
    <definedName name="FluxCharge5">[93]Scénario!$A$3607</definedName>
    <definedName name="FluxCharge6">[94]Scénario!$A$4652</definedName>
    <definedName name="FluxChargeAutre1">[96]Scénario!#REF!</definedName>
    <definedName name="FluxChargeAutre2">[91]Scénario!$A$961</definedName>
    <definedName name="FluxChargeAutre3">[92]Scénario!$A$1826</definedName>
    <definedName name="FluxChargeAutre4">[93]Scénario!$A$2492</definedName>
    <definedName name="FluxChargeAutre5">[93]Scénario!$A$3608</definedName>
    <definedName name="FluxChargeAutre6">[94]Scénario!$A$4653</definedName>
    <definedName name="FluxChargeRadiation1">[91]Scénario!$A$280</definedName>
    <definedName name="FluxChargeRadiation2">[91]Scénario!$A$1140</definedName>
    <definedName name="FluxChargeRadiation3">[92]Scénario!$A$1925</definedName>
    <definedName name="FluxChargeRadiation4">[93]Scénario!$A$2599</definedName>
    <definedName name="FluxChargeRadiation5">[93]Scénario!$A$3715</definedName>
    <definedName name="FluxChargeRadiation6">[94]Scénario!$A$4760</definedName>
    <definedName name="FluxFrBenNetC1">[18]FluxFr!$H$10</definedName>
    <definedName name="FluxFrBenNetC2">[18]FluxFr!$L$10</definedName>
    <definedName name="FluxFrBenNetP1">[18]FluxFr!$J$10</definedName>
    <definedName name="FluxFrBenNetP2">[18]FluxFr!$N$10</definedName>
    <definedName name="FluxFrBenNetTitre">[18]FluxFr!$C$10</definedName>
    <definedName name="FluxInvestissement1">[91]Scénario!$A$39</definedName>
    <definedName name="FluxInvestissement2">[91]Scénario!$A$395</definedName>
    <definedName name="FluxInvestissement3">[92]Scénario!$A$1408</definedName>
    <definedName name="FluxInvestissement4">[93]Scénario!$A$1694</definedName>
    <definedName name="FluxInvestissement5">[93]Scénario!$A$2738</definedName>
    <definedName name="FluxInvestissement6">[94]Scénario!$A$3855</definedName>
    <definedName name="FluxRevenu1">[91]Scénario!$A$138</definedName>
    <definedName name="FluxRevenu1_Type1">[91]Scénario!$A$139</definedName>
    <definedName name="FluxRevenu1_Type2">[91]Scénario!$A$151</definedName>
    <definedName name="FluxRevenu1_Type3">[91]Scénario!$A$162</definedName>
    <definedName name="FluxRevenu1_Type4">[91]Scénario!$A$173</definedName>
    <definedName name="FluxRevenu1_Type5">[91]Scénario!$A$184</definedName>
    <definedName name="FluxRevenu2">[91]Scénario!$A$902</definedName>
    <definedName name="FluxRevenu2_Type1">[91]Scénario!$A$903</definedName>
    <definedName name="FluxRevenu2_Type2">[91]Scénario!$A$915</definedName>
    <definedName name="FluxRevenu2_Type3">[91]Scénario!$A$926</definedName>
    <definedName name="FluxRevenu2_Type4">[91]Scénario!$A$937</definedName>
    <definedName name="FluxRevenu2_Type5">[91]Scénario!$A$948</definedName>
    <definedName name="FluxRevenu3">[92]Scénario!$A$1747</definedName>
    <definedName name="FluxRevenu3_Type1">[92]Scénario!$A$1748</definedName>
    <definedName name="FluxRevenu3_Type2">[92]Scénario!$A$1780</definedName>
    <definedName name="FluxRevenu3_Type3">[92]Scénario!$A$1791</definedName>
    <definedName name="FluxRevenu3_Type4">[92]Scénario!$A$1802</definedName>
    <definedName name="FluxRevenu3_Type5">[92]Scénario!$A$1813</definedName>
    <definedName name="FluxRevenu4">[93]Scénario!$A$2393</definedName>
    <definedName name="FluxRevenu4_Type1">[93]Scénario!$A$2394</definedName>
    <definedName name="FluxRevenu4_Type2">[97]Scénario!#REF!</definedName>
    <definedName name="FluxRevenu4_Type3">[93]Scénario!$A$2457</definedName>
    <definedName name="FluxRevenu4_Type4">[93]Scénario!$A$2468</definedName>
    <definedName name="FluxRevenu4_Type5">[93]Scénario!$A$2479</definedName>
    <definedName name="FluxRevenu5">[93]Scénario!$A$3509</definedName>
    <definedName name="FluxRevenu5_Type1">[93]Scénario!$A$3510</definedName>
    <definedName name="FluxRevenu5_Type2">[93]Scénario!$A$3562</definedName>
    <definedName name="FluxRevenu5_Type3">[93]Scénario!$A$3573</definedName>
    <definedName name="FluxRevenu5_Type4">[93]Scénario!$A$3584</definedName>
    <definedName name="FluxRevenu5_Type5">[93]Scénario!$A$3595</definedName>
    <definedName name="FluxRevenu6">[94]Scénario!$A$4554</definedName>
    <definedName name="FluxRevenu6_Type1">[94]Scénario!$A$4555</definedName>
    <definedName name="FluxRevenu6_Type2">[94]Scénario!$A$4607</definedName>
    <definedName name="FluxRevenu6_Type3">[94]Scénario!$A$4618</definedName>
    <definedName name="FluxRevenu6_Type4">[94]Scénario!$A$4629</definedName>
    <definedName name="FluxRevenu6_Type5">[94]Scénario!$A$4640</definedName>
    <definedName name="Fonction">[45]Liste!$A$5:$A$47</definedName>
    <definedName name="Format" localSheetId="0">#REF!</definedName>
    <definedName name="Format">#REF!</definedName>
    <definedName name="fort">[98]tonnages!#REF!</definedName>
    <definedName name="Frais_d_émission">[42]Hypothèses!$N$28</definedName>
    <definedName name="Frais_de_garantie">[42]Hypothèses!$N$29</definedName>
    <definedName name="Frais_financiers" localSheetId="0">#REF!</definedName>
    <definedName name="Frais_financiers">#REF!</definedName>
    <definedName name="Frais_Reportés">'[99]Frais reportés'!#REF!</definedName>
    <definedName name="FraisFinAC">[18]VarFaitSaillant!$B$26:$J$29</definedName>
    <definedName name="FraisFinAP">[18]VarFaitSaillant!$M$26:$U$29</definedName>
    <definedName name="FRAPPROV" localSheetId="0">#REF!</definedName>
    <definedName name="FRAPPROV">#REF!</definedName>
    <definedName name="FRAUTRES" localSheetId="0">#REF!</definedName>
    <definedName name="FRAUTRES">#REF!</definedName>
    <definedName name="FRBT" localSheetId="0">#REF!</definedName>
    <definedName name="FRBT">#REF!</definedName>
    <definedName name="FS_Découpage">#REF!</definedName>
    <definedName name="FS_DETTE">#REF!</definedName>
    <definedName name="FS_ENTETE">#REF!</definedName>
    <definedName name="FS_IMMOB">#REF!</definedName>
    <definedName name="FS_INVEST">#REF!</definedName>
    <definedName name="FS_PLAC">#REF!</definedName>
    <definedName name="ft">#REF!</definedName>
    <definedName name="fu_mens">#REF!</definedName>
    <definedName name="fu_simul">[84]Eréel_NorSimul!$A$58:$O$94</definedName>
    <definedName name="fuck" localSheetId="0" hidden="1">{"résultats",#N/A,FALSE,"Consolidé - Page 2";"bilan",#N/A,FALSE,"Consolidé - Page 2"}</definedName>
    <definedName name="fuck" hidden="1">{"résultats",#N/A,FALSE,"Consolidé - Page 2";"bilan",#N/A,FALSE,"Consolidé - Page 2"}</definedName>
    <definedName name="FUD">'[100]Donnees de base'!$D$8</definedName>
    <definedName name="g" localSheetId="0" hidden="1">{"Préparation PA 2000",#N/A,FALSE,"TOTAL DGA"}</definedName>
    <definedName name="g" hidden="1">{"Préparation PA 2000",#N/A,FALSE,"TOTAL DGA"}</definedName>
    <definedName name="GANG">'[74]Tableau synthèse'!$B$6</definedName>
    <definedName name="GARAGE">[16]CAPA9605!#REF!</definedName>
    <definedName name="Gaz_D" localSheetId="0">#REF!</definedName>
    <definedName name="Gaz_D">#REF!</definedName>
    <definedName name="Gaz_E" localSheetId="0">#REF!</definedName>
    <definedName name="Gaz_E">#REF!</definedName>
    <definedName name="ggg" localSheetId="0" hidden="1">{"résultats",#N/A,FALSE,"App. et serv.";"bilan",#N/A,FALSE,"App. et serv."}</definedName>
    <definedName name="ggg" hidden="1">{"résultats",#N/A,FALSE,"App. et serv.";"bilan",#N/A,FALSE,"App. et serv."}</definedName>
    <definedName name="ggg_1" localSheetId="0" hidden="1">{"résultats",#N/A,FALSE,"App. et serv.";"bilan",#N/A,FALSE,"App. et serv."}</definedName>
    <definedName name="ggg_1" hidden="1">{"résultats",#N/A,FALSE,"App. et serv.";"bilan",#N/A,FALSE,"App. et serv."}</definedName>
    <definedName name="gh" localSheetId="0" hidden="1">{"résultats",#N/A,FALSE,"Production";"bilan",#N/A,FALSE,"Production"}</definedName>
    <definedName name="gh" hidden="1">{"résultats",#N/A,FALSE,"Production";"bilan",#N/A,FALSE,"Production"}</definedName>
    <definedName name="gh_1" localSheetId="0" hidden="1">{"résultats",#N/A,FALSE,"Production";"bilan",#N/A,FALSE,"Production"}</definedName>
    <definedName name="gh_1" hidden="1">{"résultats",#N/A,FALSE,"Production";"bilan",#N/A,FALSE,"Production"}</definedName>
    <definedName name="GHDFDSSRYTD" localSheetId="0" hidden="1">{"VUE95",#N/A,TRUE,"D";"VUE96",#N/A,TRUE,"E";"VUE97",#N/A,TRUE,"F";"VUE98",#N/A,TRUE,"G"}</definedName>
    <definedName name="GHDFDSSRYTD" hidden="1">{"VUE95",#N/A,TRUE,"D";"VUE96",#N/A,TRUE,"E";"VUE97",#N/A,TRUE,"F";"VUE98",#N/A,TRUE,"G"}</definedName>
    <definedName name="ghgkguyuiyuyoyioyioyuioyioyo" localSheetId="0" hidden="1">{"résultats",#N/A,FALSE,"App. et serv.";"bilan",#N/A,FALSE,"App. et serv."}</definedName>
    <definedName name="ghgkguyuiyuyoyioyioyuioyioyo" hidden="1">{"résultats",#N/A,FALSE,"App. et serv.";"bilan",#N/A,FALSE,"App. et serv."}</definedName>
    <definedName name="ghgkguyuiyuyoyioyioyuioyioyo_1" localSheetId="0" hidden="1">{"résultats",#N/A,FALSE,"App. et serv.";"bilan",#N/A,FALSE,"App. et serv."}</definedName>
    <definedName name="ghgkguyuiyuyoyioyioyuioyioyo_1" hidden="1">{"résultats",#N/A,FALSE,"App. et serv.";"bilan",#N/A,FALSE,"App. et serv."}</definedName>
    <definedName name="ghjhhhhhhhhhhhhhhhhhhhhh" localSheetId="0" hidden="1">{"résultats",#N/A,FALSE,"Ing. et Const.";"bilan",#N/A,FALSE,"Ing. et Const."}</definedName>
    <definedName name="ghjhhhhhhhhhhhhhhhhhhhhh" hidden="1">{"résultats",#N/A,FALSE,"Ing. et Const.";"bilan",#N/A,FALSE,"Ing. et Const."}</definedName>
    <definedName name="ghjhhhhhhhhhhhhhhhhhhhhh_1" localSheetId="0" hidden="1">{"résultats",#N/A,FALSE,"Ing. et Const.";"bilan",#N/A,FALSE,"Ing. et Const."}</definedName>
    <definedName name="ghjhhhhhhhhhhhhhhhhhhhhh_1" hidden="1">{"résultats",#N/A,FALSE,"Ing. et Const.";"bilan",#N/A,FALSE,"Ing. et Const."}</definedName>
    <definedName name="gigi" localSheetId="0" hidden="1">{"résultats",#N/A,FALSE,"PAI";"bilan",#N/A,FALSE,"PAI";"résultats",#N/A,FALSE,"HQI";"bilan",#N/A,FALSE,"HQI";"résultats",#N/A,FALSE,"Projets equip";"bilan",#N/A,FALSE,"Projets equip"}</definedName>
    <definedName name="gigi" hidden="1">{"résultats",#N/A,FALSE,"PAI";"bilan",#N/A,FALSE,"PAI";"résultats",#N/A,FALSE,"HQI";"bilan",#N/A,FALSE,"HQI";"résultats",#N/A,FALSE,"Projets equip";"bilan",#N/A,FALSE,"Projets equip"}</definedName>
    <definedName name="GP">#REF!</definedName>
    <definedName name="Graph_Annuel">[101]Scén_A!$C$62:$AF$151</definedName>
    <definedName name="Graph_Mensuel" localSheetId="0">#REF!</definedName>
    <definedName name="Graph_Mensuel">#REF!</definedName>
    <definedName name="graphique.">'[102]Évolution Temp. moyen'!$AB$36:$BB$71</definedName>
    <definedName name="Graphiques">'[24]Fiche 5.2'!$D$23:$Q$48</definedName>
    <definedName name="Grille_de_rapprochement" localSheetId="0">#REF!</definedName>
    <definedName name="Grille_de_rapprochement">#REF!</definedName>
    <definedName name="GSE" localSheetId="0">#REF!</definedName>
    <definedName name="GSE">#REF!</definedName>
    <definedName name="h" localSheetId="0" hidden="1">{"résultats",#N/A,FALSE,"PAI";"bilan",#N/A,FALSE,"PAI";"résultats",#N/A,FALSE,"HQI";"bilan",#N/A,FALSE,"HQI";"résultats",#N/A,FALSE,"Projets equip";"bilan",#N/A,FALSE,"Projets equip"}</definedName>
    <definedName name="H" hidden="1">{"résultats",#N/A,FALSE,"TransÉnergie";"bilan",#N/A,FALSE,"TransÉnergie"}</definedName>
    <definedName name="h_1" localSheetId="0" hidden="1">{"résultats",#N/A,FALSE,"PAI";"bilan",#N/A,FALSE,"PAI";"résultats",#N/A,FALSE,"HQI";"bilan",#N/A,FALSE,"HQI";"résultats",#N/A,FALSE,"Projets equip";"bilan",#N/A,FALSE,"Projets equip"}</definedName>
    <definedName name="h_1" hidden="1">{"résultats",#N/A,FALSE,"PAI";"bilan",#N/A,FALSE,"PAI";"résultats",#N/A,FALSE,"HQI";"bilan",#N/A,FALSE,"HQI";"résultats",#N/A,FALSE,"Projets equip";"bilan",#N/A,FALSE,"Projets equip"}</definedName>
    <definedName name="HAUTE_DIRECTION">#REF!</definedName>
    <definedName name="Header">#REF!</definedName>
    <definedName name="Heures_An">[70]Paramètres!$D$4</definedName>
    <definedName name="Heures_An_Ing">[70]Paramètres!$D$5</definedName>
    <definedName name="Heures_Cum">[70]Paramètres!$C$4</definedName>
    <definedName name="Heures_Int_Ext">[16]CAPA9605!$A$3:$C$97,[16]CAPA9605!$DY$3:$FK$97</definedName>
    <definedName name="HGAAYHUH" localSheetId="0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HGAAYHUH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hh" localSheetId="0" hidden="1">{"résultats",#N/A,FALSE,"Consolidé - Page 1";"bilan",#N/A,FALSE,"Consolidé - Page 1"}</definedName>
    <definedName name="hh" hidden="1">{"résultats",#N/A,FALSE,"Consolidé - Page 1";"bilan",#N/A,FALSE,"Consolidé - Page 1"}</definedName>
    <definedName name="hhhh" localSheetId="0" hidden="1">{"tableaux 1 et 2",#N/A,TRUE,"données";"Tableaux 3 et 4",#N/A,TRUE,"données";"tableaux 5 et 6",#N/A,TRUE,"données";"tableaux 7 et 8",#N/A,TRUE,"données";"tableaux 9 et 10 et 11",#N/A,TRUE,"données"}</definedName>
    <definedName name="hhhh" hidden="1">{"tableaux 1 et 2",#N/A,TRUE,"données";"Tableaux 3 et 4",#N/A,TRUE,"données";"tableaux 5 et 6",#N/A,TRUE,"données";"tableaux 7 et 8",#N/A,TRUE,"données";"tableaux 9 et 10 et 11",#N/A,TRUE,"données"}</definedName>
    <definedName name="hhhhhhhhhhhhhhhhhhhhhhhhhhhhhh" localSheetId="0" hidden="1">{"résultats",#N/A,FALSE,"Production";"bilan",#N/A,FALSE,"Production"}</definedName>
    <definedName name="hhhhhhhhhhhhhhhhhhhhhhhhhhhhhh" hidden="1">{"résultats",#N/A,FALSE,"Production";"bilan",#N/A,FALSE,"Production"}</definedName>
    <definedName name="HOLDDetail">#REF!</definedName>
    <definedName name="HOLDDevise">#REF!</definedName>
    <definedName name="HOLDQteDetail">#REF!</definedName>
    <definedName name="HOLDQteDevise">#REF!</definedName>
    <definedName name="HOLDQteSorties">#REF!</definedName>
    <definedName name="HOLDSorties">#REF!</definedName>
    <definedName name="HQ_10ans">[42]Hypothèses!$C$27</definedName>
    <definedName name="HQ_30ans">[42]Hypothèses!$C$29</definedName>
    <definedName name="HQ_5ans">[42]Hypothèses!$C$26</definedName>
    <definedName name="HQC" localSheetId="0">#REF!</definedName>
    <definedName name="HQC">#REF!</definedName>
    <definedName name="HQD_Classif_som_écart" localSheetId="0" hidden="1">{"résultats",#N/A,FALSE,"App. et serv.";"bilan",#N/A,FALSE,"App. et serv."}</definedName>
    <definedName name="HQD_Classif_som_écart" hidden="1">{"résultats",#N/A,FALSE,"App. et serv.";"bilan",#N/A,FALSE,"App. et serv."}</definedName>
    <definedName name="HQD_Tableaux">[103]Som_HQD!#REF!</definedName>
    <definedName name="HQDetail" localSheetId="0">#REF!</definedName>
    <definedName name="HQDetail">#REF!</definedName>
    <definedName name="HQDevise" localSheetId="0">#REF!</definedName>
    <definedName name="HQDevise">#REF!</definedName>
    <definedName name="HQDistribution" localSheetId="0">#REF!</definedName>
    <definedName name="HQDistribution">#REF!</definedName>
    <definedName name="HQI">#REF!</definedName>
    <definedName name="HQIAVESTOR">#REF!</definedName>
    <definedName name="HQQteDetail">#REF!</definedName>
    <definedName name="HQQteDevise">#REF!</definedName>
    <definedName name="HQQteSorties">#REF!</definedName>
    <definedName name="HQSorties">#REF!</definedName>
    <definedName name="HQUSDetail">#REF!</definedName>
    <definedName name="HQUSDevise">#REF!</definedName>
    <definedName name="HQUSQteDetail">#REF!</definedName>
    <definedName name="HQUSQteDevise">#REF!</definedName>
    <definedName name="HQUSQteSorties">#REF!</definedName>
    <definedName name="HQUSSorties">#REF!</definedName>
    <definedName name="Hrs_1PRS_AvecTA">[60]Data_Productivité!$X$31:$AD$38</definedName>
    <definedName name="Hrs_1PRS_SansTA">[60]Data_Productivité!$AF$39:$AL$52</definedName>
    <definedName name="Hrs_paie">[70]Paramètres!$B$4</definedName>
    <definedName name="Hrs_paie_Ing">[70]Paramètres!$B$5</definedName>
    <definedName name="Hrs_paie_Prof">[70]Paramètres!$B$5</definedName>
    <definedName name="Hrs_pédiode_de_paie">[70]Paramètres!$B$4</definedName>
    <definedName name="Hrs_Prod_Rap101" localSheetId="0">#REF!</definedName>
    <definedName name="Hrs_Prod_Rap101">#REF!</definedName>
    <definedName name="Hrs_Prod_Titre" localSheetId="0">#REF!</definedName>
    <definedName name="Hrs_Prod_Titre">#REF!</definedName>
    <definedName name="Hrs_ProdImp" localSheetId="0">#REF!</definedName>
    <definedName name="Hrs_ProdImp">#REF!</definedName>
    <definedName name="HTML1_1" hidden="1">"'[970623.XLS]Graphique du suivi'!$A$1:$J$40"</definedName>
    <definedName name="HTML1_10" hidden="1">""</definedName>
    <definedName name="HTML1_11" hidden="1">1</definedName>
    <definedName name="HTML1_12" hidden="1">"C:\ENERTT\suivi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Count" hidden="1">1</definedName>
    <definedName name="HYDRO_QUÉBEC" localSheetId="0">#REF!</definedName>
    <definedName name="HYDRO_QUÉBEC">#REF!</definedName>
    <definedName name="Hyp_Inflation">[78]Début!$B$5</definedName>
    <definedName name="Hyp_Vacants">[78]Début!$B$7</definedName>
    <definedName name="i" localSheetId="0" hidden="1">{"résultats",#N/A,FALSE,"R &amp; D";"bilan",#N/A,FALSE,"R &amp; D"}</definedName>
    <definedName name="i" hidden="1">{"résultats",#N/A,FALSE,"R &amp; D";"bilan",#N/A,FALSE,"R &amp; D"}</definedName>
    <definedName name="i_1" localSheetId="0" hidden="1">{"résultats",#N/A,FALSE,"R &amp; D";"bilan",#N/A,FALSE,"R &amp; D"}</definedName>
    <definedName name="i_1" hidden="1">{"résultats",#N/A,FALSE,"R &amp; D";"bilan",#N/A,FALSE,"R &amp; D"}</definedName>
    <definedName name="IACE">'[58]Les autres entreprises'!#REF!</definedName>
    <definedName name="IHQ">'[58]Les autres entreprises'!#REF!</definedName>
    <definedName name="iii" localSheetId="0" hidden="1">{"résultats",#N/A,FALSE,"Ing. et Const.";"bilan",#N/A,FALSE,"Ing. et Const."}</definedName>
    <definedName name="iii" hidden="1">{"résultats",#N/A,FALSE,"Ing. et Const.";"bilan",#N/A,FALSE,"Ing. et Const."}</definedName>
    <definedName name="IIII" localSheetId="0" hidden="1">{"résultats_masqué",#N/A,FALSE,"Production";"bilan_masqué",#N/A,FALSE,"Production"}</definedName>
    <definedName name="IIII" hidden="1">{"résultats_masqué",#N/A,FALSE,"Production";"bilan_masqué",#N/A,FALSE,"Production"}</definedName>
    <definedName name="iiiiiiiiiiiiiiiiiiiiiiiiiiii" localSheetId="0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iiiiiiiiiiiiiiiiiiiiiiiiiiii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iiiiiiiiiiiiiiiiiiiiiiiiiiii_1" localSheetId="0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iiiiiiiiiiiiiiiiiiiiiiiiiiii_1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immo" localSheetId="0" hidden="1">{"compte rendu",#N/A,FALSE,"plan action";"calendrier",#N/A,FALSE,"plan action"}</definedName>
    <definedName name="immo" hidden="1">{"compte rendu",#N/A,FALSE,"plan action";"calendrier",#N/A,FALSE,"plan action"}</definedName>
    <definedName name="IMPACTBT">#REF!</definedName>
    <definedName name="impr_2003">[104]Suivi_réf!#REF!</definedName>
    <definedName name="impres_1" localSheetId="0">#REF!</definedName>
    <definedName name="impres_1">#REF!</definedName>
    <definedName name="Impres_pointeur" localSheetId="0">#REF!</definedName>
    <definedName name="Impres_pointeur">#REF!</definedName>
    <definedName name="IMPRESS" localSheetId="0">#REF!</definedName>
    <definedName name="IMPRESS">#REF!</definedName>
    <definedName name="Impression">#REF!</definedName>
    <definedName name="Impression_Concordances">#REF!</definedName>
    <definedName name="Ind_Contrôle">[105]Indicateur_Bud!$B$22</definedName>
    <definedName name="Ind_Sous_Surveillance" localSheetId="0">#REF!</definedName>
    <definedName name="Ind_Sous_Surveillance">#REF!</definedName>
    <definedName name="indicateur_initial">[48]Table!$AH$3</definedName>
    <definedName name="indicateur_z">[48]Table!$AL$3</definedName>
    <definedName name="Indicateurs1" localSheetId="0" hidden="1">{"VUE95",#N/A,TRUE,"D";"VUE96",#N/A,TRUE,"E";"VUE97",#N/A,TRUE,"F";"VUE98",#N/A,TRUE,"G"}</definedName>
    <definedName name="Indicateurs1" hidden="1">{"VUE95",#N/A,TRUE,"D";"VUE96",#N/A,TRUE,"E";"VUE97",#N/A,TRUE,"F";"VUE98",#N/A,TRUE,"G"}</definedName>
    <definedName name="Indicateurs1_1" localSheetId="0" hidden="1">{"VUE95",#N/A,TRUE,"D";"VUE96",#N/A,TRUE,"E";"VUE97",#N/A,TRUE,"F";"VUE98",#N/A,TRUE,"G"}</definedName>
    <definedName name="Indicateurs1_1" hidden="1">{"VUE95",#N/A,TRUE,"D";"VUE96",#N/A,TRUE,"E";"VUE97",#N/A,TRUE,"F";"VUE98",#N/A,TRUE,"G"}</definedName>
    <definedName name="Indice_déflation">#REF!</definedName>
    <definedName name="inflation">[42]Hypothèses!$C$24</definedName>
    <definedName name="InfoSectAnBenNetTitre">[18]InfoSectAnglais!$A$39</definedName>
    <definedName name="InfoSectAnBenNetTitre2">[18]InfoSectAnglais!$A$57</definedName>
    <definedName name="InfoSectFrBenNetTitre">[18]InfoSectFrancais!$B$40</definedName>
    <definedName name="InfoSectFrBenNetTitre2">[18]InfoSectFrancais!$B$59</definedName>
    <definedName name="InfoSectFrEC">[18]InfoSectFrancais!$D$40</definedName>
    <definedName name="InfoSectFrEP">[18]InfoSectFrancais!$F$40</definedName>
    <definedName name="InfoSectFrETC">[18]InfoSectFrancais!$L$40</definedName>
    <definedName name="InfoSectFrETP">[18]InfoSectFrancais!$N$40</definedName>
    <definedName name="InfoSectFrGC">[18]InfoSectFrancais!$H$40</definedName>
    <definedName name="InfoSectFrGP">[18]InfoSectFrancais!$J$40</definedName>
    <definedName name="ING">[70]Paramètres!$A$181:$C$185</definedName>
    <definedName name="inov_tech" localSheetId="0">#REF!</definedName>
    <definedName name="inov_tech">#REF!</definedName>
    <definedName name="input_1998" localSheetId="0">#REF!</definedName>
    <definedName name="input_1998">#REF!</definedName>
    <definedName name="input_1999" localSheetId="0">#REF!</definedName>
    <definedName name="input_1999">#REF!</definedName>
    <definedName name="input_2000">#REF!</definedName>
    <definedName name="input_2001">#REF!</definedName>
    <definedName name="INPUT_ID_RUBRIQUE">[106]INPUT!$B$3:$D$510</definedName>
    <definedName name="INPUT_IDVUE">[106]INPUT!$F$3:$H$71</definedName>
    <definedName name="Insérer_ColonneàC_Formule" localSheetId="0">[86]!Insérer_ColonneàC_Formule</definedName>
    <definedName name="Insérer_ColonneàC_Formule">[86]!Insérer_ColonneàC_Formule</definedName>
    <definedName name="Intrant_Offre" localSheetId="0">#REF!</definedName>
    <definedName name="Intrant_Offre">#REF!</definedName>
    <definedName name="intrants" localSheetId="0">#REF!</definedName>
    <definedName name="intrants">#REF!</definedName>
    <definedName name="Inv_Budget">[107]Données_Inv!$G$8:$G$113</definedName>
    <definedName name="Inv_Budget_annuel">[107]Données_Inv!$K$8:$K$113</definedName>
    <definedName name="Inv_Heures">[107]Données_Inv!$H$8:$H$113</definedName>
    <definedName name="Inv_Heures_Bud">[107]Données_Inv!$F$8:$F$113</definedName>
    <definedName name="Inv_Hrs_Bud_annuel">[107]Données_Inv!$J$8:$J$113</definedName>
    <definedName name="Inv_NC">[107]Données_Inv!$C$8:$C$113</definedName>
    <definedName name="Inv_Niv5">[107]Données_Inv!$B$8:$B$113</definedName>
    <definedName name="Inv_Réel">[107]Données_Inv!$I$8:$I$113</definedName>
    <definedName name="Inv_Total" localSheetId="0">#REF!</definedName>
    <definedName name="Inv_Total">#REF!</definedName>
    <definedName name="Invejklklkln" hidden="1">{"résultats",#N/A,FALSE,"TransÉnergie";"bilan",#N/A,FALSE,"TransÉnergie"}</definedName>
    <definedName name="invest" localSheetId="0" hidden="1">{"Préparation PA 2000",#N/A,FALSE,"TOTAL DGA"}</definedName>
    <definedName name="invest" hidden="1">{"Préparation PA 2000",#N/A,FALSE,"TOTAL DGA"}</definedName>
    <definedName name="invest2003" localSheetId="0" hidden="1">{"PA 2000",#N/A,TRUE,"TOTAL DGA"}</definedName>
    <definedName name="invest2003" hidden="1">{"PA 2000",#N/A,TRUE,"TOTAL DGA"}</definedName>
    <definedName name="InvestGroupe" localSheetId="0" hidden="1">{"résultats",#N/A,FALSE,"Tech. Information";"bilan",#N/A,FALSE,"Tech. Information"}</definedName>
    <definedName name="InvestGroupe" hidden="1">{"résultats",#N/A,FALSE,"Tech. Information";"bilan",#N/A,FALSE,"Tech. Information"}</definedName>
    <definedName name="Investissement">'[108]SEF Invest auto'!$1:$1048576</definedName>
    <definedName name="Investissements" hidden="1">{"résultats",#N/A,FALSE,"Corporatif";"bilan",#N/A,FALSE,"Corporatif"}</definedName>
    <definedName name="IOUUY" localSheetId="0" hidden="1">{"Résultats",#N/A,FALSE,"PROD-SE";"Bilan",#N/A,FALSE,"PROD-SE"}</definedName>
    <definedName name="IOUUY" hidden="1">{"Résultats",#N/A,FALSE,"PROD-SE";"Bilan",#N/A,FALSE,"PROD-SE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SSET_BACKED_FDIC" hidden="1">"c6301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FDIC" hidden="1">"c6350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ENCY_COIN_DOMESTIC_FDIC" hidden="1">"c6388"</definedName>
    <definedName name="IQ_CY" hidden="1">10000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IMATED_ASSESSABLE_DEPOSITS_FDIC" hidden="1">"c6490"</definedName>
    <definedName name="IQ_ESTIMATED_INSURED_DEPOSITS_FDIC" hidden="1">"c6491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MENT_BANKING_OTHER_FEES_FDIC" hidden="1">"c6666"</definedName>
    <definedName name="IQ_IRA_KEOGH_ACCOUNTS_FDIC" hidden="1">"c6496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M" hidden="1">2000</definedName>
    <definedName name="IQ_MATURITY_ONE_YEAR_LESS_FDIC" hidden="1">"c6425"</definedName>
    <definedName name="IQ_MONEY_MARKET_DEPOSIT_ACCOUNTS_FDIC" hidden="1">"c6553"</definedName>
    <definedName name="IQ_MORTGAGE_BACKED_SECURITIES_FDIC" hidden="1">"c6402"</definedName>
    <definedName name="IQ_MORTGAGE_SERVICING_FDIC" hidden="1">"c6335"</definedName>
    <definedName name="IQ_MULTIFAMILY_RESIDENTIAL_LOANS_FDIC" hidden="1">"c6311"</definedName>
    <definedName name="IQ_NET_CHARGE_OFFS_FDIC" hidden="1">"c6641"</definedName>
    <definedName name="IQ_NET_CHARGE_OFFS_LOANS_FDIC" hidden="1">"c6751"</definedName>
    <definedName name="IQ_NET_INCOME_FDIC" hidden="1">"c6587"</definedName>
    <definedName name="IQ_NET_INT_INC_BNK_FDIC" hidden="1">"c6570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SSETS_FDIC" hidden="1">"c6338"</definedName>
    <definedName name="IQ_OTHER_BORROWED_FUNDS_FDIC" hidden="1">"c6345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INSURANCE_FEES_FDIC" hidden="1">"c6672"</definedName>
    <definedName name="IQ_OTHER_INTANGIBLE_FDIC" hidden="1">"c63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OFF_BS_LIAB_FDIC" hidden="1">"c6533"</definedName>
    <definedName name="IQ_OTHER_RE_OWNED_FDIC" hidden="1">"c633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TATEMENTS_NET_FDIC" hidden="1">"c6500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FDIC" hidden="1">"c673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SSETS_FDIC" hidden="1">"c6339"</definedName>
    <definedName name="IQ_TOTAL_CHARGE_OFFS_FDIC" hidden="1">"c6603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EQUITY_FDIC" hidden="1">"c6354"</definedName>
    <definedName name="IQ_TOTAL_LIABILITIES_FDIC" hidden="1">"c6348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j" localSheetId="0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j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jhgasdjgy" localSheetId="0" hidden="1">{"résultats_masqué",#N/A,FALSE,"Production";"bilan_masqué",#N/A,FALSE,"Production"}</definedName>
    <definedName name="jhgasdjgy" hidden="1">{"résultats_masqué",#N/A,FALSE,"Production";"bilan_masqué",#N/A,FALSE,"Production"}</definedName>
    <definedName name="jhjhj" localSheetId="0" hidden="1">{"résultats",#N/A,FALSE,"R &amp; D";"bilan",#N/A,FALSE,"R &amp; D"}</definedName>
    <definedName name="jhjhj" hidden="1">{"résultats",#N/A,FALSE,"R &amp; D";"bilan",#N/A,FALSE,"R &amp; D"}</definedName>
    <definedName name="jhjhj_1" localSheetId="0" hidden="1">{"résultats",#N/A,FALSE,"R &amp; D";"bilan",#N/A,FALSE,"R &amp; D"}</definedName>
    <definedName name="jhjhj_1" hidden="1">{"résultats",#N/A,FALSE,"R &amp; D";"bilan",#N/A,FALSE,"R &amp; D"}</definedName>
    <definedName name="jj" localSheetId="0" hidden="1">{"Sommaire",#N/A,FALSE,"Plan 2000  mens vs Plan rév";"Secteur Électrique",#N/A,FALSE,"Plan 2000  mens vs Plan rév";"Autres secteurs",#N/A,FALSE,"Plan 2000  mens vs Plan rév";"Légal",#N/A,FALSE,"Plan 2000  mens vs Plan rév"}</definedName>
    <definedName name="jj" hidden="1">{"Sommaire",#N/A,FALSE,"Plan 2000  mens vs Plan rév";"Secteur Électrique",#N/A,FALSE,"Plan 2000  mens vs Plan rév";"Autres secteurs",#N/A,FALSE,"Plan 2000  mens vs Plan rév";"Légal",#N/A,FALSE,"Plan 2000  mens vs Plan rév"}</definedName>
    <definedName name="JJJJ" localSheetId="0" hidden="1">{"résultats",#N/A,FALSE,"Production";"bilan",#N/A,FALSE,"Production"}</definedName>
    <definedName name="JJJJ" hidden="1">{"résultats",#N/A,FALSE,"Production";"bilan",#N/A,FALSE,"Production"}</definedName>
    <definedName name="jjjjj" localSheetId="0" hidden="1">{"tableaux 1 et 2",#N/A,TRUE,"données";"Tableaux 3 et 4",#N/A,TRUE,"données";"tableaux 5 et 6",#N/A,TRUE,"données";"tableaux 7 et 8",#N/A,TRUE,"données";"tableaux 9 et 10 et 11",#N/A,TRUE,"données"}</definedName>
    <definedName name="jjjjj" hidden="1">{"tableaux 1 et 2",#N/A,TRUE,"données";"Tableaux 3 et 4",#N/A,TRUE,"données";"tableaux 5 et 6",#N/A,TRUE,"données";"tableaux 7 et 8",#N/A,TRUE,"données";"tableaux 9 et 10 et 11",#N/A,TRUE,"données"}</definedName>
    <definedName name="jjljf." localSheetId="0" hidden="1">{"résultats",#N/A,FALSE,"App. et serv.";"bilan",#N/A,FALSE,"App. et serv."}</definedName>
    <definedName name="jjljf." hidden="1">{"résultats",#N/A,FALSE,"App. et serv.";"bilan",#N/A,FALSE,"App. et serv."}</definedName>
    <definedName name="jjljf._1" localSheetId="0" hidden="1">{"résultats",#N/A,FALSE,"App. et serv.";"bilan",#N/A,FALSE,"App. et serv."}</definedName>
    <definedName name="jjljf._1" hidden="1">{"résultats",#N/A,FALSE,"App. et serv.";"bilan",#N/A,FALSE,"App. et serv."}</definedName>
    <definedName name="jla" localSheetId="0" hidden="1">{"résultats",#N/A,FALSE,"Tech. Information";"bilan",#N/A,FALSE,"Tech. Information"}</definedName>
    <definedName name="jla" hidden="1">{"résultats",#N/A,FALSE,"Tech. Information";"bilan",#N/A,FALSE,"Tech. Information"}</definedName>
    <definedName name="jojo" localSheetId="0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jojo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Jour">[18]variables!$B$27</definedName>
    <definedName name="Jour_ant_cal" localSheetId="0">#REF!</definedName>
    <definedName name="Jour_ant_cal">#REF!</definedName>
    <definedName name="Jour_cal" localSheetId="0">#REF!</definedName>
    <definedName name="Jour_cal">#REF!</definedName>
    <definedName name="JourMois">[18]variables!$B$31</definedName>
    <definedName name="JourMoisAnglais">[18]variables!$F$31</definedName>
    <definedName name="Jours" localSheetId="0">#REF!</definedName>
    <definedName name="Jours">#REF!</definedName>
    <definedName name="JoursMenuAnalyses">[18]variables!$K$34</definedName>
    <definedName name="jsflkj" localSheetId="0" hidden="1">{"résultats",#N/A,FALSE,"TransÉnergie";"bilan",#N/A,FALSE,"TransÉnergie"}</definedName>
    <definedName name="jsflkj" hidden="1">{"résultats",#N/A,FALSE,"TransÉnergie";"bilan",#N/A,FALSE,"TransÉnergie"}</definedName>
    <definedName name="junk" localSheetId="0" hidden="1">{"compte rendu",#N/A,FALSE,"plan action";"calendrier",#N/A,FALSE,"plan action"}</definedName>
    <definedName name="junk" hidden="1">{"compte rendu",#N/A,FALSE,"plan action";"calendrier",#N/A,FALSE,"plan action"}</definedName>
    <definedName name="k" localSheetId="0" hidden="1">{"résultats",#N/A,FALSE,"Distributeur";"bilan",#N/A,FALSE,"Distributeur"}</definedName>
    <definedName name="k" hidden="1">{"résultats",#N/A,FALSE,"Distributeur";"bilan",#N/A,FALSE,"Distributeur"}</definedName>
    <definedName name="k_1" localSheetId="0" hidden="1">{"résultats",#N/A,FALSE,"Distributeur";"bilan",#N/A,FALSE,"Distributeur"}</definedName>
    <definedName name="k_1" hidden="1">{"résultats",#N/A,FALSE,"Distributeur";"bilan",#N/A,FALSE,"Distributeur"}</definedName>
    <definedName name="kjhk" localSheetId="0">{"Résultats",#N/A,FALSE,"PROD-SE";"Bilan",#N/A,FALSE,"PROD-SE"}</definedName>
    <definedName name="kjhk">{"Résultats",#N/A,FALSE,"PROD-SE";"Bilan",#N/A,FALSE,"PROD-SE"}</definedName>
    <definedName name="kk" localSheetId="0" hidden="1">{"résultats",#N/A,FALSE,"Production";"bilan",#N/A,FALSE,"Production"}</definedName>
    <definedName name="kk" hidden="1">{"résultats",#N/A,FALSE,"Production";"bilan",#N/A,FALSE,"Production"}</definedName>
    <definedName name="KKJ" localSheetId="0" hidden="1">{"résultats",#N/A,FALSE,"R &amp; D";"bilan",#N/A,FALSE,"R &amp; D"}</definedName>
    <definedName name="KKJ" hidden="1">{"résultats",#N/A,FALSE,"R &amp; D";"bilan",#N/A,FALSE,"R &amp; D"}</definedName>
    <definedName name="kkkkkkkkkkkkkkkkkkkkkk" localSheetId="0" hidden="1">{"tableaux 1 et 2",#N/A,TRUE,"données";"Tableaux 3 et 4",#N/A,TRUE,"données";"tableaux 5 et 6",#N/A,TRUE,"données";"tableaux 7 et 8",#N/A,TRUE,"données";"tableaux 9 et 10 et 11",#N/A,TRUE,"données"}</definedName>
    <definedName name="kkkkkkkkkkkkkkkkkkkkkk" hidden="1">{"tableaux 1 et 2",#N/A,TRUE,"données";"Tableaux 3 et 4",#N/A,TRUE,"données";"tableaux 5 et 6",#N/A,TRUE,"données";"tableaux 7 et 8",#N/A,TRUE,"données";"tableaux 9 et 10 et 11",#N/A,TRUE,"données"}</definedName>
    <definedName name="kkkkkkkkkkkkkkkkkkkkkk_1" localSheetId="0" hidden="1">{"tableaux 1 et 2",#N/A,TRUE,"données";"Tableaux 3 et 4",#N/A,TRUE,"données";"tableaux 5 et 6",#N/A,TRUE,"données";"tableaux 7 et 8",#N/A,TRUE,"données";"tableaux 9 et 10 et 11",#N/A,TRUE,"données"}</definedName>
    <definedName name="kkkkkkkkkkkkkkkkkkkkkk_1" hidden="1">{"tableaux 1 et 2",#N/A,TRUE,"données";"Tableaux 3 et 4",#N/A,TRUE,"données";"tableaux 5 et 6",#N/A,TRUE,"données";"tableaux 7 et 8",#N/A,TRUE,"données";"tableaux 9 et 10 et 11",#N/A,TRUE,"données"}</definedName>
    <definedName name="klhk" localSheetId="0" hidden="1">{#N/A,#N/A,FALSE,"Suivi DGA"}</definedName>
    <definedName name="klhk" hidden="1">{#N/A,#N/A,FALSE,"Suivi DGA"}</definedName>
    <definedName name="kllu" localSheetId="0" hidden="1">{"résultats",#N/A,FALSE,"TransÉnergie";"bilan",#N/A,FALSE,"TransÉnergie"}</definedName>
    <definedName name="kllu" hidden="1">{"résultats",#N/A,FALSE,"TransÉnergie";"bilan",#N/A,FALSE,"TransÉnergie"}</definedName>
    <definedName name="KWHMOIS">#REF!</definedName>
    <definedName name="lecture" localSheetId="0" hidden="1">{"résultats",#N/A,FALSE,"Tech. Information";"bilan",#N/A,FALSE,"Tech. Information"}</definedName>
    <definedName name="lecture" hidden="1">{"résultats",#N/A,FALSE,"Tech. Information";"bilan",#N/A,FALSE,"Tech. Information"}</definedName>
    <definedName name="Légende">#REF!</definedName>
    <definedName name="Les_mois">#REF!</definedName>
    <definedName name="lgn1Cum0">#REF!</definedName>
    <definedName name="lgn1Men0">#REF!</definedName>
    <definedName name="lgn2Cum0">#REF!</definedName>
    <definedName name="lgn2Men0">#REF!</definedName>
    <definedName name="lgnData">#REF!</definedName>
    <definedName name="lgnDataNeg">#REF!</definedName>
    <definedName name="lgnDernière">#REF!</definedName>
    <definedName name="lgnGroupeTotal">#REF!</definedName>
    <definedName name="lgnSousTotal">#REF!</definedName>
    <definedName name="lgnSousTotalNeg">#REF!</definedName>
    <definedName name="lgnTitre">#REF!</definedName>
    <definedName name="lgnTotal">#REF!</definedName>
    <definedName name="lgnTotalCharges">#REF!</definedName>
    <definedName name="libellé_client_de_base">[48]Table!$M$3:$M$96</definedName>
    <definedName name="libellé_client_niveau_1" localSheetId="0">#REF!</definedName>
    <definedName name="libellé_client_niveau_1">#REF!</definedName>
    <definedName name="libellé_grand_bloc" localSheetId="0">#REF!</definedName>
    <definedName name="libellé_grand_bloc">#REF!</definedName>
    <definedName name="libellé_produit_de_base" localSheetId="0">#REF!</definedName>
    <definedName name="libellé_produit_de_base">#REF!</definedName>
    <definedName name="Libelles">[23]Tables!$A$3:$B$13</definedName>
    <definedName name="Liste_an">[67]Début!$S$5</definedName>
    <definedName name="Liste_an_Préc">[67]Début!$S$6</definedName>
    <definedName name="Liste_an_Préc2">[67]Début!$S$7</definedName>
    <definedName name="Liste_CC" localSheetId="0">#REF!</definedName>
    <definedName name="Liste_CC">#REF!</definedName>
    <definedName name="LISTE_DES_UNITES" localSheetId="0">#REF!</definedName>
    <definedName name="LISTE_DES_UNITES">#REF!</definedName>
    <definedName name="Liste_Direction" localSheetId="0">[109]Début!#REF!</definedName>
    <definedName name="Liste_Direction">[109]Début!#REF!</definedName>
    <definedName name="Liste_Ligne">[55]Liste_Ligne!$A$8:$CE$37</definedName>
    <definedName name="Liste_NC">[110]Listes!$A$2:$G$22</definedName>
    <definedName name="Liste_NC_NC">[65]Liste!$F$22:$F$40</definedName>
    <definedName name="Liste_Niv_réf">[55]Liste_Niv!$A$9:$A$22</definedName>
    <definedName name="Liste_Niv5">[109]Liste_Niv5!$A$9:$Q$23</definedName>
    <definedName name="Liste_Niv6">[65]Liste!$F$43:$I$56</definedName>
    <definedName name="Liste_Sélection_Directions">[105]Début!#REF!</definedName>
    <definedName name="Liste_Unité" localSheetId="0">#REF!</definedName>
    <definedName name="Liste_Unité">#REF!</definedName>
    <definedName name="liste_val_dir" localSheetId="0">#REF!</definedName>
    <definedName name="liste_val_dir">#REF!</definedName>
    <definedName name="listerichard" localSheetId="0">[111]CCC!#REF!</definedName>
    <definedName name="listerichard">[111]CCC!#REF!</definedName>
    <definedName name="ListOffset" hidden="1">1</definedName>
    <definedName name="lkjsdf" localSheetId="0" hidden="1">{"résultats",#N/A,FALSE,"Val. et part.";"bilan",#N/A,FALSE,"Val. et part."}</definedName>
    <definedName name="lkjsdf" hidden="1">{"résultats",#N/A,FALSE,"Val. et part.";"bilan",#N/A,FALSE,"Val. et part."}</definedName>
    <definedName name="lkjsdlkj" localSheetId="0" hidden="1">{"résultats",#N/A,FALSE,"Secteur gazier";"bilan",#N/A,FALSE,"Secteur gazier"}</definedName>
    <definedName name="lkjsdlkj" hidden="1">{"résultats",#N/A,FALSE,"Secteur gazier";"bilan",#N/A,FALSE,"Secteur gazier"}</definedName>
    <definedName name="lkjslkf" localSheetId="0" hidden="1">{"résultats",#N/A,FALSE,"Tech. Information";"bilan",#N/A,FALSE,"Tech. Information"}</definedName>
    <definedName name="lkjslkf" hidden="1">{"résultats",#N/A,FALSE,"Tech. Information";"bilan",#N/A,FALSE,"Tech. Information"}</definedName>
    <definedName name="LKL" localSheetId="0" hidden="1">{"tableaux 1 et 2",#N/A,TRUE,"données";"Tableaux 3 et 4",#N/A,TRUE,"données";"tableaux 5 et 6",#N/A,TRUE,"données";"tableaux 7 et 8",#N/A,TRUE,"données";"tableaux 9 et 10 et 11",#N/A,TRUE,"données"}</definedName>
    <definedName name="LKL" hidden="1">{"tableaux 1 et 2",#N/A,TRUE,"données";"Tableaux 3 et 4",#N/A,TRUE,"données";"tableaux 5 et 6",#N/A,TRUE,"données";"tableaux 7 et 8",#N/A,TRUE,"données";"tableaux 9 et 10 et 11",#N/A,TRUE,"données"}</definedName>
    <definedName name="ll" localSheetId="0" hidden="1">{"Sommaire",#N/A,FALSE,"Plan 2000  mens vs Réel 99";"Secteur Électrique",#N/A,FALSE,"Plan 2000  mens vs Réel 99";"Autres secteurs",#N/A,FALSE,"Plan 2000  mens vs Réel 99";"Légal",#N/A,FALSE,"Plan 2000  mens vs Réel 99"}</definedName>
    <definedName name="LL" hidden="1">{"PA 2000",#N/A,TRUE,"TOTAL DGA"}</definedName>
    <definedName name="LL_1" localSheetId="0" hidden="1">{"PA 2000",#N/A,TRUE,"TOTAL DGA"}</definedName>
    <definedName name="LL_1" hidden="1">{"PA 2000",#N/A,TRUE,"TOTAL DGA"}</definedName>
    <definedName name="LLL" localSheetId="0" hidden="1">{"PA 2000",#N/A,TRUE,"TOTAL DGA"}</definedName>
    <definedName name="LLL" hidden="1">{"PA 2000",#N/A,TRUE,"TOTAL DGA"}</definedName>
    <definedName name="LLL_1" localSheetId="0" hidden="1">{"PA 2000",#N/A,TRUE,"TOTAL DGA"}</definedName>
    <definedName name="LLL_1" hidden="1">{"PA 2000",#N/A,TRUE,"TOTAL DGA"}</definedName>
    <definedName name="llll" localSheetId="0" hidden="1">{"Sommaire",#N/A,FALSE,"Plan 2000  mens vs Réel 99";"Secteur Électrique",#N/A,FALSE,"Plan 2000  mens vs Réel 99";"Autres secteurs",#N/A,FALSE,"Plan 2000  mens vs Réel 99";"Légal",#N/A,FALSE,"Plan 2000  mens vs Réel 99"}</definedName>
    <definedName name="llll" hidden="1">{"Sommaire",#N/A,FALSE,"Plan 2000  mens vs Réel 99";"Secteur Électrique",#N/A,FALSE,"Plan 2000  mens vs Réel 99";"Autres secteurs",#N/A,FALSE,"Plan 2000  mens vs Réel 99";"Légal",#N/A,FALSE,"Plan 2000  mens vs Réel 99"}</definedName>
    <definedName name="lllll" hidden="1">{"résultats",#N/A,FALSE,"Secteur gazier";"bilan",#N/A,FALSE,"Secteur gazier"}</definedName>
    <definedName name="llllllllllllllllllllllllllllllll" localSheetId="0" hidden="1">{"résultats",#N/A,FALSE,"PAI";"bilan",#N/A,FALSE,"PAI";"résultats",#N/A,FALSE,"HQI";"bilan",#N/A,FALSE,"HQI";"résultats",#N/A,FALSE,"Projets equip";"bilan",#N/A,FALSE,"Projets equip"}</definedName>
    <definedName name="llllllllllllllllllllllllllllllll" hidden="1">{"résultats",#N/A,FALSE,"PAI";"bilan",#N/A,FALSE,"PAI";"résultats",#N/A,FALSE,"HQI";"bilan",#N/A,FALSE,"HQI";"résultats",#N/A,FALSE,"Projets equip";"bilan",#N/A,FALSE,"Projets equip"}</definedName>
    <definedName name="llllllllllllllllllllllllllllllll_1" localSheetId="0" hidden="1">{"résultats",#N/A,FALSE,"PAI";"bilan",#N/A,FALSE,"PAI";"résultats",#N/A,FALSE,"HQI";"bilan",#N/A,FALSE,"HQI";"résultats",#N/A,FALSE,"Projets equip";"bilan",#N/A,FALSE,"Projets equip"}</definedName>
    <definedName name="llllllllllllllllllllllllllllllll_1" hidden="1">{"résultats",#N/A,FALSE,"PAI";"bilan",#N/A,FALSE,"PAI";"résultats",#N/A,FALSE,"HQI";"bilan",#N/A,FALSE,"HQI";"résultats",#N/A,FALSE,"Projets equip";"bilan",#N/A,FALSE,"Projets equip"}</definedName>
    <definedName name="logo">#REF!</definedName>
    <definedName name="Logo_Vtes">#REF!</definedName>
    <definedName name="longterme">#REF!</definedName>
    <definedName name="lul" localSheetId="0" hidden="1">{"résultats",#N/A,FALSE,"Val. et part.";"bilan",#N/A,FALSE,"Val. et part."}</definedName>
    <definedName name="lul" hidden="1">{"résultats",#N/A,FALSE,"Val. et part.";"bilan",#N/A,FALSE,"Val. et part."}</definedName>
    <definedName name="m" localSheetId="0" hidden="1">{"résultats",#N/A,FALSE,"PAI";"bilan",#N/A,FALSE,"PAI";"résultats",#N/A,FALSE,"HQI";"bilan",#N/A,FALSE,"HQI";"résultats",#N/A,FALSE,"Projets equip";"bilan",#N/A,FALSE,"Projets equip"}</definedName>
    <definedName name="m" hidden="1">{"résultats",#N/A,FALSE,"PAI";"bilan",#N/A,FALSE,"PAI";"résultats",#N/A,FALSE,"HQI";"bilan",#N/A,FALSE,"HQI";"résultats",#N/A,FALSE,"Projets equip";"bilan",#N/A,FALSE,"Projets equip"}</definedName>
    <definedName name="MACRO">#REF!</definedName>
    <definedName name="Macro1" localSheetId="0">[112]!Macro1</definedName>
    <definedName name="Macro1">[112]!Macro1</definedName>
    <definedName name="Macro10" localSheetId="0">[112]!Macro10</definedName>
    <definedName name="Macro10">[112]!Macro10</definedName>
    <definedName name="Macro16" localSheetId="0">[112]!Macro16</definedName>
    <definedName name="Macro16">[112]!Macro16</definedName>
    <definedName name="Macro2" localSheetId="0">[112]!Macro2</definedName>
    <definedName name="Macro2">[112]!Macro2</definedName>
    <definedName name="Macro3" localSheetId="0">[112]!Macro3</definedName>
    <definedName name="Macro3">[112]!Macro3</definedName>
    <definedName name="Macro4" localSheetId="0">[112]!Macro4</definedName>
    <definedName name="Macro4">[112]!Macro4</definedName>
    <definedName name="Macro5" localSheetId="0">[112]!Macro5</definedName>
    <definedName name="Macro5">[112]!Macro5</definedName>
    <definedName name="Macro6" localSheetId="0">[112]!Macro6</definedName>
    <definedName name="Macro6">[112]!Macro6</definedName>
    <definedName name="Macro7" localSheetId="0">[112]!Macro7</definedName>
    <definedName name="Macro7">[112]!Macro7</definedName>
    <definedName name="Macro8" localSheetId="0">[112]!Macro8</definedName>
    <definedName name="Macro8">[112]!Macro8</definedName>
    <definedName name="Macro9" localSheetId="0">[112]!Macro9</definedName>
    <definedName name="Macro9">[112]!Macro9</definedName>
    <definedName name="MAJORATION">[32]tables!$A$46:$A$47</definedName>
    <definedName name="manon" localSheetId="0">#REF!</definedName>
    <definedName name="manon">#REF!</definedName>
    <definedName name="maria" localSheetId="0" hidden="1">{"résultats",#N/A,FALSE,"App. et serv.";"bilan",#N/A,FALSE,"App. et serv."}</definedName>
    <definedName name="maria" hidden="1">{"résultats",#N/A,FALSE,"App. et serv.";"bilan",#N/A,FALSE,"App. et serv."}</definedName>
    <definedName name="mario" localSheetId="0" hidden="1">{"résultats",#N/A,FALSE,"App. et serv.";"bilan",#N/A,FALSE,"App. et serv."}</definedName>
    <definedName name="mario" hidden="1">{"résultats",#N/A,FALSE,"App. et serv.";"bilan",#N/A,FALSE,"App. et serv."}</definedName>
    <definedName name="Mars">#REF!</definedName>
    <definedName name="Martine3" localSheetId="0" hidden="1">{"résultats",#N/A,FALSE,"App. et serv.";"bilan",#N/A,FALSE,"App. et serv."}</definedName>
    <definedName name="Martine3" hidden="1">{"résultats",#N/A,FALSE,"App. et serv.";"bilan",#N/A,FALSE,"App. et serv."}</definedName>
    <definedName name="Martine3_1" localSheetId="0" hidden="1">{"résultats",#N/A,FALSE,"App. et serv.";"bilan",#N/A,FALSE,"App. et serv."}</definedName>
    <definedName name="Martine3_1" hidden="1">{"résultats",#N/A,FALSE,"App. et serv.";"bilan",#N/A,FALSE,"App. et serv."}</definedName>
    <definedName name="maryse" localSheetId="0" hidden="1">{"PA 2000",#N/A,TRUE,"TOTAL DGA"}</definedName>
    <definedName name="maryse" hidden="1">{"PA 2000",#N/A,TRUE,"TOTAL DGA"}</definedName>
    <definedName name="masse_salarialeGE">#REF!</definedName>
    <definedName name="mat">#REF!</definedName>
    <definedName name="MAt_charge_condo">#REF!</definedName>
    <definedName name="Mat_charge_station">#REF!</definedName>
    <definedName name="MaxGraphAchElec">[18]VarFaitSaillant!$AB$57</definedName>
    <definedName name="MaxGraphBenNet">[18]VarFaitSaillant!$AB$4</definedName>
    <definedName name="MaxGraphCharge">[18]VarFaitSaillant!$AB$18</definedName>
    <definedName name="MaxGraphFraisFin">[18]VarFaitSaillant!$AB$26</definedName>
    <definedName name="MaxGraphPartAct">[18]VarFaitSaillant!$AB$33</definedName>
    <definedName name="MaxGraphProd">[18]VarFaitSaillant!$AB$11</definedName>
    <definedName name="MaxGraphVentElec">[18]VarFaitSaillant!$AB$40</definedName>
    <definedName name="mc">'[29]Tab 10'!#REF!</definedName>
    <definedName name="MEGCADetail" localSheetId="0">#REF!</definedName>
    <definedName name="MEGCADetail">#REF!</definedName>
    <definedName name="MEGCADevise" localSheetId="0">#REF!</definedName>
    <definedName name="MEGCADevise">#REF!</definedName>
    <definedName name="MEGCAQteDetail" localSheetId="0">#REF!</definedName>
    <definedName name="MEGCAQteDetail">#REF!</definedName>
    <definedName name="MEGCAQteDevise">#REF!</definedName>
    <definedName name="MEGCAQteSorties">#REF!</definedName>
    <definedName name="MEGCASorties">#REF!</definedName>
    <definedName name="MEGUSDetail">#REF!</definedName>
    <definedName name="MEGUSDevise">#REF!</definedName>
    <definedName name="MEGUSQteDetail">#REF!</definedName>
    <definedName name="MEGUSQteDevise">#REF!</definedName>
    <definedName name="MEGUSQteSorties">#REF!</definedName>
    <definedName name="MEGUSSorties">#REF!</definedName>
    <definedName name="MEHQDetail">#REF!</definedName>
    <definedName name="MEHQDevise">#REF!</definedName>
    <definedName name="MEHQQteDetail">#REF!</definedName>
    <definedName name="MEHQQteDevise">#REF!</definedName>
    <definedName name="MEHQQteSorties">#REF!</definedName>
    <definedName name="MEHQSorties">#REF!</definedName>
    <definedName name="mens1998">'[113]Tableaux_C-T'!#REF!</definedName>
    <definedName name="mens1999">'[113]Tableaux_C-T'!#REF!</definedName>
    <definedName name="mens2000" localSheetId="0">#REF!</definedName>
    <definedName name="mens2000">#REF!</definedName>
    <definedName name="mens2001" localSheetId="0">#REF!</definedName>
    <definedName name="mens2001">#REF!</definedName>
    <definedName name="mens2002" localSheetId="0">#REF!</definedName>
    <definedName name="mens2002">#REF!</definedName>
    <definedName name="mens2003">#REF!</definedName>
    <definedName name="Mensua_MEHQ" localSheetId="0" hidden="1">{"résultats",#N/A,FALSE,"App. et serv.";"bilan",#N/A,FALSE,"App. et serv."}</definedName>
    <definedName name="Mensua_MEHQ" hidden="1">{"résultats",#N/A,FALSE,"App. et serv.";"bilan",#N/A,FALSE,"App. et serv."}</definedName>
    <definedName name="Mensua_MEHQ_1" localSheetId="0" hidden="1">{"résultats",#N/A,FALSE,"App. et serv.";"bilan",#N/A,FALSE,"App. et serv."}</definedName>
    <definedName name="Mensua_MEHQ_1" hidden="1">{"résultats",#N/A,FALSE,"App. et serv.";"bilan",#N/A,FALSE,"App. et serv."}</definedName>
    <definedName name="Mensualisation_Prest">[70]Paramètres!$B$6</definedName>
    <definedName name="Mensualisation_Surtemps" localSheetId="0">#REF!</definedName>
    <definedName name="Mensualisation_Surtemps">#REF!</definedName>
    <definedName name="merlin" hidden="1">{"résultats",#N/A,FALSE,"App. et serv.";"bilan",#N/A,FALSE,"App. et serv."}</definedName>
    <definedName name="MES" localSheetId="0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MES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MES_1" localSheetId="0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MES_1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MESaoût" localSheetId="0" hidden="1">{"résultats",#N/A,FALSE,"Corporatif";"bilan",#N/A,FALSE,"Corporatif"}</definedName>
    <definedName name="MESaoût" hidden="1">{"résultats",#N/A,FALSE,"Corporatif";"bilan",#N/A,FALSE,"Corporatif"}</definedName>
    <definedName name="MEWarning" hidden="1">0</definedName>
    <definedName name="Mis" localSheetId="0" hidden="1">{"résultats",#N/A,FALSE,"Consolidé - Page 2";"bilan",#N/A,FALSE,"Consolidé - Page 2"}</definedName>
    <definedName name="Mis" hidden="1">{"résultats",#N/A,FALSE,"Consolidé - Page 2";"bilan",#N/A,FALSE,"Consolidé - Page 2"}</definedName>
    <definedName name="Mis_1" localSheetId="0" hidden="1">{"résultats",#N/A,FALSE,"Consolidé - Page 2";"bilan",#N/A,FALSE,"Consolidé - Page 2"}</definedName>
    <definedName name="Mis_1" hidden="1">{"résultats",#N/A,FALSE,"Consolidé - Page 2";"bilan",#N/A,FALSE,"Consolidé - Page 2"}</definedName>
    <definedName name="Mistassini" localSheetId="0" hidden="1">{"résultats",#N/A,FALSE,"R &amp; D";"bilan",#N/A,FALSE,"R &amp; D"}</definedName>
    <definedName name="Mistassini" hidden="1">{"résultats",#N/A,FALSE,"R &amp; D";"bilan",#N/A,FALSE,"R &amp; D"}</definedName>
    <definedName name="Mistassini_1" localSheetId="0" hidden="1">{"résultats",#N/A,FALSE,"R &amp; D";"bilan",#N/A,FALSE,"R &amp; D"}</definedName>
    <definedName name="Mistassini_1" hidden="1">{"résultats",#N/A,FALSE,"R &amp; D";"bilan",#N/A,FALSE,"R &amp; D"}</definedName>
    <definedName name="mm">#REF!</definedName>
    <definedName name="mmm" localSheetId="0" hidden="1">{"Vue1",#N/A,FALSE,"A"}</definedName>
    <definedName name="mmm" hidden="1">{"Vue1",#N/A,FALSE,"A"}</definedName>
    <definedName name="mmmmm" localSheetId="0" hidden="1">{"Préparation PA 2000",#N/A,FALSE,"TOTAL DGA"}</definedName>
    <definedName name="mmmmm" hidden="1">{"Préparation PA 2000",#N/A,FALSE,"TOTAL DGA"}</definedName>
    <definedName name="model" localSheetId="0" hidden="1">{"PA 2000",#N/A,TRUE,"TOTAL DGA"}</definedName>
    <definedName name="model" hidden="1">{"PA 2000",#N/A,TRUE,"TOTAL DGA"}</definedName>
    <definedName name="Mois">[32]tables!$A$32:$A$43</definedName>
    <definedName name="Mois_ant_cal" localSheetId="0">#REF!</definedName>
    <definedName name="Mois_ant_cal">#REF!</definedName>
    <definedName name="Mois_cal" localSheetId="0">#REF!</definedName>
    <definedName name="Mois_cal">#REF!</definedName>
    <definedName name="Mois_courant" localSheetId="0">#REF!</definedName>
    <definedName name="Mois_courant">#REF!</definedName>
    <definedName name="Mois_texte">#REF!</definedName>
    <definedName name="MoisAnglais">[18]variables!$F$28</definedName>
    <definedName name="MoisLettre">[18]variables!$D$28</definedName>
    <definedName name="MoisLettreAnglais">[18]variables!$F$29</definedName>
    <definedName name="MoisMenuAnalyses">[18]variables!$K$33</definedName>
    <definedName name="MoisTous" localSheetId="0">#REF!</definedName>
    <definedName name="MoisTous">#REF!</definedName>
    <definedName name="Montant_prêt" localSheetId="0">#REF!</definedName>
    <definedName name="Montant_prêt">#REF!</definedName>
    <definedName name="moyen" localSheetId="0">#REF!</definedName>
    <definedName name="moyen">#REF!</definedName>
    <definedName name="Moyenne">'[24]Fiche 5.2'!$BB$3:$BB$21</definedName>
    <definedName name="MsAout" localSheetId="0">#REF!</definedName>
    <definedName name="MsAout">#REF!</definedName>
    <definedName name="MsAvril" localSheetId="0">#REF!</definedName>
    <definedName name="MsAvril">#REF!</definedName>
    <definedName name="MsDecembre" localSheetId="0">#REF!</definedName>
    <definedName name="MsDecembre">#REF!</definedName>
    <definedName name="MsFevrier">#REF!</definedName>
    <definedName name="MsJanvier">#REF!</definedName>
    <definedName name="MsJuillet">#REF!</definedName>
    <definedName name="MsJuin">#REF!</definedName>
    <definedName name="MsMai">#REF!</definedName>
    <definedName name="MsMars">#REF!</definedName>
    <definedName name="MsNovembre">#REF!</definedName>
    <definedName name="MsOctobre">#REF!</definedName>
    <definedName name="MsSeptembre">#REF!</definedName>
    <definedName name="MsTous">#REF!</definedName>
    <definedName name="mult1">[114]Intrants_Mettre_à_jour!#REF!</definedName>
    <definedName name="mult2">[114]Intrants_Mettre_à_jour!#REF!</definedName>
    <definedName name="mult3">[114]Intrants_Mettre_à_jour!#REF!</definedName>
    <definedName name="MVT_Poste___entre_juin_et_Octobre___Infos_Niveaux_5_et_6" localSheetId="0">#REF!</definedName>
    <definedName name="MVT_Poste___entre_juin_et_Octobre___Infos_Niveaux_5_et_6">#REF!</definedName>
    <definedName name="n" localSheetId="0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n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NACE">'[58]Les autres entreprises'!#REF!</definedName>
    <definedName name="Name">[18]variables!$B$1002</definedName>
    <definedName name="Name1">[18]variables!$D$1002</definedName>
    <definedName name="Name2">[18]variables!$D$1003</definedName>
    <definedName name="Name3">[18]variables!$D$1004</definedName>
    <definedName name="Nb_de_paiements_par_an" localSheetId="0">#REF!</definedName>
    <definedName name="Nb_de_paiements_par_an">#REF!</definedName>
    <definedName name="Nbe_total_de_paiements" localSheetId="0">[26]!Nb_de_paiements_par_an*#REF!</definedName>
    <definedName name="Nbe_total_de_paiements">[26]!Nb_de_paiements_par_an*#REF!</definedName>
    <definedName name="nbr_jours" localSheetId="0">#REF!</definedName>
    <definedName name="nbr_jours">#REF!</definedName>
    <definedName name="nbre_condo_2009" localSheetId="0">#REF!</definedName>
    <definedName name="nbre_condo_2009">#REF!</definedName>
    <definedName name="nbre_condo_2010" localSheetId="0">#REF!</definedName>
    <definedName name="nbre_condo_2010">#REF!</definedName>
    <definedName name="nbre_condo_2011">#REF!</definedName>
    <definedName name="nbre_condo_tot">#REF!</definedName>
    <definedName name="NC">[115]Surtemps!#REF!</definedName>
    <definedName name="NC_Surt">[115]Surtemps!#REF!</definedName>
    <definedName name="négatif" localSheetId="0">#REF!</definedName>
    <definedName name="négatif">#REF!</definedName>
    <definedName name="NHQ">'[58]Les autres entreprises'!#REF!</definedName>
    <definedName name="Niv">[68]Maintenance!$B$2</definedName>
    <definedName name="Niv_No" localSheetId="0">#REF!</definedName>
    <definedName name="Niv_No">#REF!</definedName>
    <definedName name="nm" localSheetId="0" hidden="1">{"résultats",#N/A,FALSE,"Production";"bilan",#N/A,FALSE,"Production"}</definedName>
    <definedName name="nm" hidden="1">{"résultats",#N/A,FALSE,"Production";"bilan",#N/A,FALSE,"Production"}</definedName>
    <definedName name="nn" localSheetId="0" hidden="1">{"résultats",#N/A,FALSE,"Production";"bilan",#N/A,FALSE,"Production"}</definedName>
    <definedName name="nn" hidden="1">{"résultats",#N/A,FALSE,"Production";"bilan",#N/A,FALSE,"Production"}</definedName>
    <definedName name="nnnn" localSheetId="0" hidden="1">{"résultats",#N/A,FALSE,"PAI";"bilan",#N/A,FALSE,"PAI";"résultats",#N/A,FALSE,"HQI";"bilan",#N/A,FALSE,"HQI";"résultats",#N/A,FALSE,"Projets equip";"bilan",#N/A,FALSE,"Projets equip"}</definedName>
    <definedName name="nnnn" hidden="1">{"résultats",#N/A,FALSE,"PAI";"bilan",#N/A,FALSE,"PAI";"résultats",#N/A,FALSE,"HQI";"bilan",#N/A,FALSE,"HQI";"résultats",#N/A,FALSE,"Projets equip";"bilan",#N/A,FALSE,"Projets equip"}</definedName>
    <definedName name="nnnn_1" localSheetId="0" hidden="1">{"résultats",#N/A,FALSE,"PAI";"bilan",#N/A,FALSE,"PAI";"résultats",#N/A,FALSE,"HQI";"bilan",#N/A,FALSE,"HQI";"résultats",#N/A,FALSE,"Projets equip";"bilan",#N/A,FALSE,"Projets equip"}</definedName>
    <definedName name="nnnn_1" hidden="1">{"résultats",#N/A,FALSE,"PAI";"bilan",#N/A,FALSE,"PAI";"résultats",#N/A,FALSE,"HQI";"bilan",#N/A,FALSE,"HQI";"résultats",#N/A,FALSE,"Projets equip";"bilan",#N/A,FALSE,"Projets equip"}</definedName>
    <definedName name="nnnnnnn" localSheetId="0" hidden="1">{"résultats_masqué",#N/A,FALSE,"Production";"bilan_masqué",#N/A,FALSE,"Production"}</definedName>
    <definedName name="nnnnnnn" hidden="1">{"résultats_masqué",#N/A,FALSE,"Production";"bilan_masqué",#N/A,FALSE,"Production"}</definedName>
    <definedName name="nnnnnnn_1" localSheetId="0" hidden="1">{"résultats_masqué",#N/A,FALSE,"Production";"bilan_masqué",#N/A,FALSE,"Production"}</definedName>
    <definedName name="nnnnnnn_1" hidden="1">{"résultats_masqué",#N/A,FALSE,"Production";"bilan_masqué",#N/A,FALSE,"Production"}</definedName>
    <definedName name="nnnnnnnnn">#REF!</definedName>
    <definedName name="NO_ABONNE_version2005_Mars_2005">#REF!</definedName>
    <definedName name="no_col">#REF!</definedName>
    <definedName name="No_Indicateur">[105]Indicateur_Bud!$A$3:$G$9</definedName>
    <definedName name="No_match_donnée_2004" localSheetId="0">#REF!</definedName>
    <definedName name="No_match_donnée_2004">#REF!</definedName>
    <definedName name="Nœud">[78]Début!$B$2</definedName>
    <definedName name="Noeud_Niv5" localSheetId="0">#REF!</definedName>
    <definedName name="Noeud_Niv5">#REF!</definedName>
    <definedName name="Noeud_Niv6" localSheetId="0">#REF!</definedName>
    <definedName name="Noeud_Niv6">#REF!</definedName>
    <definedName name="nom_délégué">[48]Table!$AD$3:$AD$17</definedName>
    <definedName name="nom_demandeur">[48]Table!$X$3:$X$43</definedName>
    <definedName name="nom_domaine">[48]Table!$AB$3:$AB$30</definedName>
    <definedName name="Nom_fichier" localSheetId="0">#REF!</definedName>
    <definedName name="Nom_fichier">#REF!</definedName>
    <definedName name="Nom_fichier_Appl" localSheetId="0">#REF!</definedName>
    <definedName name="Nom_fichier_Appl">#REF!</definedName>
    <definedName name="Nom_fichier_manuel" localSheetId="0">#REF!</definedName>
    <definedName name="Nom_fichier_manuel">#REF!</definedName>
    <definedName name="nom_prix_de_revient">[48]Table!$Z$3:$Z$26</definedName>
    <definedName name="nom_répertoire" localSheetId="0">#REF!</definedName>
    <definedName name="nom_répertoire">#REF!</definedName>
    <definedName name="nom_répertoire_table" localSheetId="0">#REF!</definedName>
    <definedName name="nom_répertoire_table">#REF!</definedName>
    <definedName name="NomFiche">[18]VarFaitSaillant!$C$48</definedName>
    <definedName name="NomOngletChoisit">[18]variables!$C$78</definedName>
    <definedName name="non" localSheetId="0" hidden="1">{"résultats",#N/A,FALSE,"Tech. Information";"bilan",#N/A,FALSE,"Tech. Information"}</definedName>
    <definedName name="non" hidden="1">{"résultats",#N/A,FALSE,"Tech. Information";"bilan",#N/A,FALSE,"Tech. Information"}</definedName>
    <definedName name="Nouveau_Fic_prestation" localSheetId="0" hidden="1">{"Préparation PA 2000",#N/A,FALSE,"TOTAL DGA"}</definedName>
    <definedName name="Nouveau_Fic_prestation" hidden="1">{"Préparation PA 2000",#N/A,FALSE,"TOTAL DGA"}</definedName>
    <definedName name="NOUVEAU_NOM" localSheetId="0" hidden="1">{"résultats",#N/A,FALSE,"Val. et part.";"bilan",#N/A,FALSE,"Val. et part."}</definedName>
    <definedName name="NOUVEAU_NOM" hidden="1">{"résultats",#N/A,FALSE,"Val. et part.";"bilan",#N/A,FALSE,"Val. et part."}</definedName>
    <definedName name="Num_premier_paiement">#REF!</definedName>
    <definedName name="Numéro">#REF!</definedName>
    <definedName name="o" localSheetId="0" hidden="1">{"résultats",#N/A,FALSE,"PAI";"bilan",#N/A,FALSE,"PAI";"résultats",#N/A,FALSE,"HQI";"bilan",#N/A,FALSE,"HQI";"résultats",#N/A,FALSE,"Projets equip";"bilan",#N/A,FALSE,"Projets equip"}</definedName>
    <definedName name="o" hidden="1">{"résultats",#N/A,FALSE,"PAI";"bilan",#N/A,FALSE,"PAI";"résultats",#N/A,FALSE,"HQI";"bilan",#N/A,FALSE,"HQI";"résultats",#N/A,FALSE,"Projets equip";"bilan",#N/A,FALSE,"Projets equip"}</definedName>
    <definedName name="o_1" localSheetId="0" hidden="1">{"résultats",#N/A,FALSE,"PAI";"bilan",#N/A,FALSE,"PAI";"résultats",#N/A,FALSE,"HQI";"bilan",#N/A,FALSE,"HQI";"résultats",#N/A,FALSE,"Projets equip";"bilan",#N/A,FALSE,"Projets equip"}</definedName>
    <definedName name="o_1" hidden="1">{"résultats",#N/A,FALSE,"PAI";"bilan",#N/A,FALSE,"PAI";"résultats",#N/A,FALSE,"HQI";"bilan",#N/A,FALSE,"HQI";"résultats",#N/A,FALSE,"Projets equip";"bilan",#N/A,FALSE,"Projets equip"}</definedName>
    <definedName name="odActual" hidden="1">0</definedName>
    <definedName name="odBudget" hidden="1">1</definedName>
    <definedName name="odForecast" hidden="1">2</definedName>
    <definedName name="ok" localSheetId="0" hidden="1">{"résultats",#N/A,FALSE,"Distributeur";"bilan",#N/A,FALSE,"Distributeur"}</definedName>
    <definedName name="ok" hidden="1">{"résultats",#N/A,FALSE,"Distributeur";"bilan",#N/A,FALSE,"Distributeur"}</definedName>
    <definedName name="ok_1" localSheetId="0" hidden="1">{"résultats",#N/A,FALSE,"Distributeur";"bilan",#N/A,FALSE,"Distributeur"}</definedName>
    <definedName name="ok_1" hidden="1">{"résultats",#N/A,FALSE,"Distributeur";"bilan",#N/A,FALSE,"Distributeur"}</definedName>
    <definedName name="OngletChoisit">[18]variables!$C$77</definedName>
    <definedName name="oo" localSheetId="0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oo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OOI" localSheetId="0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OOI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OOIU" localSheetId="0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OOIU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ooo" localSheetId="0" hidden="1">{"résultats",#N/A,FALSE,"PAI";"bilan",#N/A,FALSE,"PAI";"résultats",#N/A,FALSE,"HQI";"bilan",#N/A,FALSE,"HQI";"résultats",#N/A,FALSE,"Projets equip";"bilan",#N/A,FALSE,"Projets equip"}</definedName>
    <definedName name="ooo" hidden="1">{"résultats",#N/A,FALSE,"PAI";"bilan",#N/A,FALSE,"PAI";"résultats",#N/A,FALSE,"HQI";"bilan",#N/A,FALSE,"HQI";"résultats",#N/A,FALSE,"Projets equip";"bilan",#N/A,FALSE,"Projets equip"}</definedName>
    <definedName name="Opt._Réd._A_O_CT2">'[33]BRD Prév.'!#REF!</definedName>
    <definedName name="Opt._Réd._CPS">'[33]BRD Prév.'!#REF!</definedName>
    <definedName name="or.dist." localSheetId="0" hidden="1">{#N/A,#N/A,FALSE,"Suivi DGA"}</definedName>
    <definedName name="or.dist." hidden="1">{#N/A,#N/A,FALSE,"Suivi DGA"}</definedName>
    <definedName name="origine">#REF!</definedName>
    <definedName name="Origine_Vtes">#REF!</definedName>
    <definedName name="oui" localSheetId="0" hidden="1">{"résultats",#N/A,FALSE,"TransÉnergie";"bilan",#N/A,FALSE,"TransÉnergie"}</definedName>
    <definedName name="oui" hidden="1">{"résultats",#N/A,FALSE,"TransÉnergie";"bilan",#N/A,FALSE,"TransÉnergie"}</definedName>
    <definedName name="OURTEEEURTRRRRRRRRR" localSheetId="0" hidden="1">{"résultats",#N/A,FALSE,"Tech. Information";"bilan",#N/A,FALSE,"Tech. Information"}</definedName>
    <definedName name="OURTEEEURTRRRRRRRRR" hidden="1">{"résultats",#N/A,FALSE,"Tech. Information";"bilan",#N/A,FALSE,"Tech. Information"}</definedName>
    <definedName name="OuvrirAvantageImposable">"Bouton 17"</definedName>
    <definedName name="p" localSheetId="0" hidden="1">{"résultats",#N/A,FALSE,"Corporatif";"bilan",#N/A,FALSE,"Corporatif"}</definedName>
    <definedName name="p" hidden="1">{"résultats",#N/A,FALSE,"Corporatif";"bilan",#N/A,FALSE,"Corporatif"}</definedName>
    <definedName name="p_1" localSheetId="0" hidden="1">{"résultats",#N/A,FALSE,"Corporatif";"bilan",#N/A,FALSE,"Corporatif"}</definedName>
    <definedName name="p_1" hidden="1">{"résultats",#N/A,FALSE,"Corporatif";"bilan",#N/A,FALSE,"Corporatif"}</definedName>
    <definedName name="P_Aoû">[105]Données_Postes!$AZ$7:$AZ$206</definedName>
    <definedName name="P_Avr">[105]Données_Postes!$AN$7:$AN$206</definedName>
    <definedName name="P_B_Aoû">[105]Données_Postes!$CV$7:$CV$206</definedName>
    <definedName name="P_B_Avr">[105]Données_Postes!$CJ$7:$CJ$206</definedName>
    <definedName name="P_B_Déc">[105]Données_Postes!$DH$7:$DH$206</definedName>
    <definedName name="P_B_Fév">[105]Données_Postes!$CD$7:$CD$206</definedName>
    <definedName name="P_B_Jan">[105]Données_Postes!$CA$7:$CA$206</definedName>
    <definedName name="P_B_Juil">[105]Données_Postes!$CS$7:$CS$206</definedName>
    <definedName name="P_B_Juin">[105]Données_Postes!$CP$7:$CP$206</definedName>
    <definedName name="P_B_Mai">[105]Données_Postes!$CM$7:$CM$206</definedName>
    <definedName name="P_B_Mar">[105]Données_Postes!$CG$7:$CG$206</definedName>
    <definedName name="P_B_Nov">[105]Données_Postes!$DE$7:$DE$206</definedName>
    <definedName name="P_B_Oct">[105]Données_Postes!$DB$7:$DB$206</definedName>
    <definedName name="P_B_Perm_Aoû">[105]Données_Postes!$CT$7:$CT$206</definedName>
    <definedName name="P_B_Perm_Avr">[105]Données_Postes!$CH$7:$CH$206</definedName>
    <definedName name="P_B_Perm_Déc">[105]Données_Postes!$DF$7:$DF$206</definedName>
    <definedName name="P_B_Perm_Fév">[105]Données_Postes!$CB$7:$CB$206</definedName>
    <definedName name="P_B_Perm_Jan">[105]Données_Postes!$BY$7:$BY$206</definedName>
    <definedName name="P_B_Perm_Juil">[105]Données_Postes!$CQ$7:$CQ$206</definedName>
    <definedName name="P_B_Perm_Juin">[105]Données_Postes!$CN$7:$CN$206</definedName>
    <definedName name="P_B_Perm_Mai">[105]Données_Postes!$CK$7:$CK$206</definedName>
    <definedName name="P_B_Perm_Mar">[105]Données_Postes!$CE$7:$CE$206</definedName>
    <definedName name="P_B_Perm_Nov">[105]Données_Postes!$DC$7:$DC$206</definedName>
    <definedName name="P_B_Perm_Oct">[105]Données_Postes!$CZ$7:$CZ$206</definedName>
    <definedName name="P_B_Perm_Sep">[105]Données_Postes!$CW$7:$CW$206</definedName>
    <definedName name="P_B_Sep">[105]Données_Postes!$CY$7:$CY$206</definedName>
    <definedName name="P_B_Temp_Aoû">[105]Données_Postes!$CU$7:$CU$206</definedName>
    <definedName name="P_B_Temp_Avr">[105]Données_Postes!$CI$7:$CI$206</definedName>
    <definedName name="P_B_Temp_Déc">[105]Données_Postes!$DG$7:$DG$206</definedName>
    <definedName name="P_B_Temp_Fév">[105]Données_Postes!$CC$7:$CC$206</definedName>
    <definedName name="P_B_Temp_Jan">[105]Données_Postes!$BZ$7:$BZ$206</definedName>
    <definedName name="P_B_Temp_Juil">[105]Données_Postes!$CR$7:$CR$206</definedName>
    <definedName name="P_B_Temp_Juin">[105]Données_Postes!$CO$7:$CO$206</definedName>
    <definedName name="P_B_Temp_Mai">[105]Données_Postes!$CL$7:$CL$206</definedName>
    <definedName name="P_B_Temp_Mar">[105]Données_Postes!$CF$7:$CF$206</definedName>
    <definedName name="P_B_Temp_Nov">[105]Données_Postes!$DD$7:$DD$206</definedName>
    <definedName name="P_B_Temp_Oct">[105]Données_Postes!$DA$7:$DA$206</definedName>
    <definedName name="P_B_Temp_Sep">[105]Données_Postes!$CX$7:$CX$206</definedName>
    <definedName name="P_BUD_An_Perm">[105]Données_Postes!$O$7:$O$206</definedName>
    <definedName name="P_BUD_An_Temp">[105]Données_Postes!$P$7:$P$206</definedName>
    <definedName name="P_BUD_Cum_Perm">[105]Données_Postes!$H$7:$H$206</definedName>
    <definedName name="P_BUD_Cum_Temp">[105]Données_Postes!$I$7:$I$206</definedName>
    <definedName name="P_BUD_ETC_An">[105]Données_Postes!$Q$7:$Q$206</definedName>
    <definedName name="P_BUD_ETC_Cum">[105]Données_Postes!$J$7:$J$206</definedName>
    <definedName name="P_BUD_ETC_Mois">[116]Données_Postes!$E$7:$E$220</definedName>
    <definedName name="P_Bud_Sal_An">[105]Données_Postes!$Y$7:$Y$206</definedName>
    <definedName name="P_Bud_Sal_Cum">[105]Données_Postes!$V$7:$V$206</definedName>
    <definedName name="P_CC">[117]Données_Postes!#REF!</definedName>
    <definedName name="P_CC_Poste">[117]Données_Postes!#REF!</definedName>
    <definedName name="P_CP">[105]Données_Postes!$A$7:$A$206</definedName>
    <definedName name="P_Déc">[105]Données_Postes!$BL$7:$BL$206</definedName>
    <definedName name="P_ETC_An">[105]Données_Postes!$T$7:$T$206</definedName>
    <definedName name="P_ETC_Cum">[105]Données_Postes!$M$7:$M$206</definedName>
    <definedName name="P_Fév">[105]Données_Postes!$AH$7:$AH$206</definedName>
    <definedName name="P_Groupe_Emploi">[118]Données_Postes!#REF!</definedName>
    <definedName name="P_Jan">[105]Données_Postes!$AE$7:$AE$206</definedName>
    <definedName name="P_Juil">[105]Données_Postes!$AW$7:$AW$206</definedName>
    <definedName name="P_Juin">[105]Données_Postes!$AT$7:$AT$206</definedName>
    <definedName name="P_Mai">[105]Données_Postes!$AQ$7:$AQ$206</definedName>
    <definedName name="P_Mar">[105]Données_Postes!$AK$7:$AK$206</definedName>
    <definedName name="P_Niv5">[117]Données_Postes!#REF!</definedName>
    <definedName name="P_Niv6">[119]Données_Postes!$EC$8:$EC$1016</definedName>
    <definedName name="P_Niv7">[117]Données_Postes!#REF!</definedName>
    <definedName name="P_Nov">[105]Données_Postes!$BI$7:$BI$206</definedName>
    <definedName name="P_Oct">[105]Données_Postes!$BF$7:$BF$206</definedName>
    <definedName name="P_Perm_An">[105]Données_Postes!$R$7:$R$206</definedName>
    <definedName name="P_Perm_Aoû">[105]Données_Postes!$AX$7:$AX$206</definedName>
    <definedName name="P_Perm_Avr">[105]Données_Postes!$AL$7:$AL$206</definedName>
    <definedName name="P_Perm_Cum">[105]Données_Postes!$K$7:$K$206</definedName>
    <definedName name="P_Perm_Déc">[105]Données_Postes!$BJ$7:$BJ$206</definedName>
    <definedName name="P_Perm_Fév">[105]Données_Postes!$AF$7:$AF$206</definedName>
    <definedName name="P_Perm_Jan">[105]Données_Postes!$AC$7:$AC$206</definedName>
    <definedName name="P_Perm_Juil">[105]Données_Postes!$AU$7:$AU$206</definedName>
    <definedName name="P_Perm_Juin">[105]Données_Postes!$AR$7:$AR$206</definedName>
    <definedName name="P_Perm_Mai">[105]Données_Postes!$AO$7:$AO$206</definedName>
    <definedName name="P_Perm_Mar">[105]Données_Postes!$AI$7:$AI$206</definedName>
    <definedName name="P_Perm_Nov">[105]Données_Postes!$BG$7:$BG$206</definedName>
    <definedName name="P_Perm_Oct">[105]Données_Postes!$BD$7:$BD$206</definedName>
    <definedName name="P_Perm_Sep">[105]Données_Postes!$BA$7:$BA$206</definedName>
    <definedName name="P_Réf_CC">[117]Données_Postes!#REF!</definedName>
    <definedName name="P_Réf_cc_Groupe">[117]Données_Postes!#REF!</definedName>
    <definedName name="P_Réf_CP">[105]Données_Postes!$DU$7:$DU$206</definedName>
    <definedName name="P_Réf_Niv5">[117]Données_Postes!#REF!</definedName>
    <definedName name="P_Réf_Niv5_Groupe">[117]Données_Postes!#REF!</definedName>
    <definedName name="P_Réf_Niv6">[117]Données_Postes!#REF!</definedName>
    <definedName name="P_Réf_Niv6_Groupe">[117]Données_Postes!#REF!</definedName>
    <definedName name="P_Réf_Niv7_Groupe">[117]Données_Postes!#REF!</definedName>
    <definedName name="P_Sal_An">[105]Données_Postes!$Z$7:$Z$206</definedName>
    <definedName name="P_Sal_Aoû">[105]Données_Postes!$BT$7:$BT$206</definedName>
    <definedName name="P_Sal_Avr">[105]Données_Postes!$BP$7:$BP$206</definedName>
    <definedName name="P_Sal_Cum">[105]Données_Postes!$W$7:$W$206</definedName>
    <definedName name="P_Sal_Déc">[105]Données_Postes!$BX$7:$BX$206</definedName>
    <definedName name="P_Sal_Fév">[105]Données_Postes!$BN$7:$BN$206</definedName>
    <definedName name="P_Sal_Jan">[105]Données_Postes!$BM$7:$BM$206</definedName>
    <definedName name="P_Sal_Juil">[105]Données_Postes!$BS$7:$BS$206</definedName>
    <definedName name="P_Sal_Juin">[105]Données_Postes!$BR$7:$BR$206</definedName>
    <definedName name="P_Sal_Mai">[105]Données_Postes!$BQ$7:$BQ$206</definedName>
    <definedName name="P_Sal_Mar">[105]Données_Postes!$BO$7:$BO$206</definedName>
    <definedName name="P_Sal_Nov">[105]Données_Postes!$BW$7:$BW$206</definedName>
    <definedName name="P_Sal_Oct">[105]Données_Postes!$BV$7:$BV$206</definedName>
    <definedName name="P_Sal_Sep">[105]Données_Postes!$BU$7:$BU$206</definedName>
    <definedName name="P_Sep">[105]Données_Postes!$BC$7:$BC$206</definedName>
    <definedName name="P_Temp_An">[105]Données_Postes!$S$7:$S$206</definedName>
    <definedName name="P_Temp_Aoû">[105]Données_Postes!$AY$7:$AY$206</definedName>
    <definedName name="P_Temp_Avr">[105]Données_Postes!$AM$7:$AM$206</definedName>
    <definedName name="P_Temp_Cum">[105]Données_Postes!$L$7:$L$206</definedName>
    <definedName name="P_Temp_Déc">[105]Données_Postes!$BK$7:$BK$206</definedName>
    <definedName name="P_Temp_Fév">[105]Données_Postes!$AG$7:$AG$206</definedName>
    <definedName name="P_Temp_Jan">[105]Données_Postes!$AD$7:$AD$206</definedName>
    <definedName name="P_Temp_Juil">[105]Données_Postes!$AV$7:$AV$206</definedName>
    <definedName name="P_Temp_Juin">[105]Données_Postes!$AS$7:$AS$206</definedName>
    <definedName name="P_Temp_Mai">[105]Données_Postes!$AP$7:$AP$206</definedName>
    <definedName name="P_Temp_Mar">[105]Données_Postes!$AJ$7:$AJ$206</definedName>
    <definedName name="P_Temp_Nov">[105]Données_Postes!$BH$7:$BH$206</definedName>
    <definedName name="P_Temp_Oct">[105]Données_Postes!$BE$7:$BE$206</definedName>
    <definedName name="P_Temp_Sep">[105]Données_Postes!$BB$7:$BB$206</definedName>
    <definedName name="P1_Faits_Saillants" localSheetId="0">#REF!</definedName>
    <definedName name="P1_Faits_Saillants">#REF!</definedName>
    <definedName name="P1_Légendes" localSheetId="0">#REF!</definedName>
    <definedName name="P1_Légendes">#REF!</definedName>
    <definedName name="P1_Origines" localSheetId="0">#REF!</definedName>
    <definedName name="P1_Origines">#REF!</definedName>
    <definedName name="P1_Résultats_Financiers" localSheetId="0">[120]TB!#REF!</definedName>
    <definedName name="P1_Résultats_Financiers">[120]TB!#REF!</definedName>
    <definedName name="P2_Autres_Produits" localSheetId="0">#REF!</definedName>
    <definedName name="P2_Autres_Produits">#REF!</definedName>
    <definedName name="P2_Combustibles" localSheetId="0">#REF!</definedName>
    <definedName name="P2_Combustibles">#REF!</definedName>
    <definedName name="P2_Variations" localSheetId="0">#REF!</definedName>
    <definedName name="P2_Variations">#REF!</definedName>
    <definedName name="P2_Ventes_d_électricité">#REF!</definedName>
    <definedName name="P3_Charges">#REF!</definedName>
    <definedName name="P3_Corporatifs">#REF!</definedName>
    <definedName name="P3_Financiers">#REF!</definedName>
    <definedName name="P3_Titre">#REF!</definedName>
    <definedName name="P4_Frais_Financiers">#REF!</definedName>
    <definedName name="P4_Invest">#REF!</definedName>
    <definedName name="P4_Mises_en_service">#REF!</definedName>
    <definedName name="P4_Participations">#REF!</definedName>
    <definedName name="P4_Ratios">#REF!</definedName>
    <definedName name="P4_Résultats_Consolidés">#REF!</definedName>
    <definedName name="page" localSheetId="0" hidden="1">{"résultats",#N/A,FALSE,"Consolidé - Page 2";"bilan",#N/A,FALSE,"Consolidé - Page 2"}</definedName>
    <definedName name="page" hidden="1">{"résultats",#N/A,FALSE,"Consolidé - Page 2";"bilan",#N/A,FALSE,"Consolidé - Page 2"}</definedName>
    <definedName name="PAGE_1">#REF!</definedName>
    <definedName name="Page_2">#REF!</definedName>
    <definedName name="page1">#REF!</definedName>
    <definedName name="page2" localSheetId="0" hidden="1">{"résultats",#N/A,FALSE,"Distributeur";"bilan",#N/A,FALSE,"Distributeur"}</definedName>
    <definedName name="page2" hidden="1">{"résultats",#N/A,FALSE,"Distributeur";"bilan",#N/A,FALSE,"Distributeur"}</definedName>
    <definedName name="page3">'[121]PMen-norm'!#REF!</definedName>
    <definedName name="PAGE4" localSheetId="0">#REF!</definedName>
    <definedName name="PAGE4">#REF!</definedName>
    <definedName name="Paiement_calculé" localSheetId="0">#REF!</definedName>
    <definedName name="Paiement_calculé">#REF!</definedName>
    <definedName name="Par_Date">[122]Paramètres_autres!$C$8</definedName>
    <definedName name="Par_Direction">[122]Paramètres_autres!$C$2</definedName>
    <definedName name="Par_Nom">[122]Paramètres_autres!$C$4</definedName>
    <definedName name="Par_Unité">[122]Paramètres_autres!$C$3</definedName>
    <definedName name="param.calibration">[123]prév.mw!#REF!</definedName>
    <definedName name="Paramètres" localSheetId="0">#REF!</definedName>
    <definedName name="Paramètres">#REF!</definedName>
    <definedName name="parametres_HQ">[91]ParamCalculsFixes!$A$100</definedName>
    <definedName name="Paramètres_NC">[70]Paramètres!$A$34:$H$48</definedName>
    <definedName name="part" localSheetId="0" hidden="1">{"résultats",#N/A,FALSE,"Val. et part.";"bilan",#N/A,FALSE,"Val. et part."}</definedName>
    <definedName name="part" hidden="1">{"résultats",#N/A,FALSE,"Val. et part.";"bilan",#N/A,FALSE,"Val. et part."}</definedName>
    <definedName name="Part1">'[89]Tab 24B'!#REF!</definedName>
    <definedName name="Part2">'[89]Tab 24B'!#REF!</definedName>
    <definedName name="PartActAC">[18]VarFaitSaillant!$B$33:$J$36</definedName>
    <definedName name="PartActAP">[18]VarFaitSaillant!$M$33:$U$36</definedName>
    <definedName name="Partenaire" localSheetId="0">#REF!</definedName>
    <definedName name="Partenaire">#REF!</definedName>
    <definedName name="Pat_01" localSheetId="0">#REF!</definedName>
    <definedName name="Pat_01">#REF!</definedName>
    <definedName name="Pat_02" localSheetId="0">#REF!</definedName>
    <definedName name="Pat_02">#REF!</definedName>
    <definedName name="Pat_03">#REF!</definedName>
    <definedName name="Pat_04">#REF!</definedName>
    <definedName name="Pat_05">#REF!</definedName>
    <definedName name="Pat_06">#REF!</definedName>
    <definedName name="Pat_07">#REF!</definedName>
    <definedName name="Pat_08">#REF!</definedName>
    <definedName name="Pat_09">#REF!</definedName>
    <definedName name="Pat_10">#REF!</definedName>
    <definedName name="Pat_11">#REF!</definedName>
    <definedName name="Pat_12">#REF!</definedName>
    <definedName name="Pat_Août">#REF!</definedName>
    <definedName name="Pat_Avril">#REF!</definedName>
    <definedName name="Pat_Déc">#REF!</definedName>
    <definedName name="Pat_Fév">#REF!</definedName>
    <definedName name="Pat_Janv">#REF!</definedName>
    <definedName name="Pat_Juil">#REF!</definedName>
    <definedName name="Pat_Juin">#REF!</definedName>
    <definedName name="Pat_Mai">#REF!</definedName>
    <definedName name="Pat_Mars">#REF!</definedName>
    <definedName name="Pat_Nov">#REF!</definedName>
    <definedName name="Pat_Oct">#REF!</definedName>
    <definedName name="Pat_Sept">#REF!</definedName>
    <definedName name="Pauline" localSheetId="0" hidden="1">{"résultats",#N/A,FALSE,"PAI";"bilan",#N/A,FALSE,"PAI";"résultats",#N/A,FALSE,"HQI";"bilan",#N/A,FALSE,"HQI";"résultats",#N/A,FALSE,"Projets equip";"bilan",#N/A,FALSE,"Projets equip"}</definedName>
    <definedName name="Pauline" hidden="1">{"résultats",#N/A,FALSE,"PAI";"bilan",#N/A,FALSE,"PAI";"résultats",#N/A,FALSE,"HQI";"bilan",#N/A,FALSE,"HQI";"résultats",#N/A,FALSE,"Projets equip";"bilan",#N/A,FALSE,"Projets equip"}</definedName>
    <definedName name="PD">'[100]Donnees de base'!$D$6</definedName>
    <definedName name="pdf" hidden="1">{"fiabilité",#N/A,FALSE,"test fiabilité"}</definedName>
    <definedName name="Période">[105]Début!$B$5</definedName>
    <definedName name="Période_de_paie" localSheetId="0">#REF!</definedName>
    <definedName name="Période_de_paie">#REF!</definedName>
    <definedName name="PériodeRetenue">[42]Hypothèses!$C$23</definedName>
    <definedName name="Perte_de_change" localSheetId="0">#REF!</definedName>
    <definedName name="Perte_de_change">#REF!</definedName>
    <definedName name="PerteD">'[100]Donnees de base'!$D$7</definedName>
    <definedName name="PÉTROLE_GAZ" localSheetId="0">#REF!</definedName>
    <definedName name="PÉTROLE_GAZ">#REF!</definedName>
    <definedName name="phase_2" localSheetId="0">#REF!</definedName>
    <definedName name="phase_2">#REF!</definedName>
    <definedName name="PI" localSheetId="0" hidden="1">{"résultats",#N/A,FALSE,"Production";"bilan",#N/A,FALSE,"Production"}</definedName>
    <definedName name="PI" hidden="1">{"résultats",#N/A,FALSE,"Production";"bilan",#N/A,FALSE,"Production"}</definedName>
    <definedName name="PI9154852" localSheetId="0" hidden="1">{"résultats",#N/A,FALSE,"Production";"bilan",#N/A,FALSE,"Production"}</definedName>
    <definedName name="PI9154852" hidden="1">{"résultats",#N/A,FALSE,"Production";"bilan",#N/A,FALSE,"Production"}</definedName>
    <definedName name="PI9824021" localSheetId="0" hidden="1">{"résultats",#N/A,FALSE,"Production";"bilan",#N/A,FALSE,"Production"}</definedName>
    <definedName name="PI9824021" hidden="1">{"résultats",#N/A,FALSE,"Production";"bilan",#N/A,FALSE,"Production"}</definedName>
    <definedName name="PI9824022" localSheetId="0" hidden="1">{"résultats",#N/A,FALSE,"Production";"bilan",#N/A,FALSE,"Production"}</definedName>
    <definedName name="PI9824022" hidden="1">{"résultats",#N/A,FALSE,"Production";"bilan",#N/A,FALSE,"Production"}</definedName>
    <definedName name="PILOTE">[70]Paramètres!$A$180:$C$180</definedName>
    <definedName name="pILOTER">[70]Paramètres!$A$180:$C$180</definedName>
    <definedName name="pire" localSheetId="0" hidden="1">{"résultats",#N/A,FALSE,"Val. et part.";"bilan",#N/A,FALSE,"Val. et part."}</definedName>
    <definedName name="pire" hidden="1">{"résultats",#N/A,FALSE,"Val. et part.";"bilan",#N/A,FALSE,"Val. et part."}</definedName>
    <definedName name="plage_Budget_CC_NC" localSheetId="0">[124]!Budget-[124]!CC-[125]NC!$E:$H</definedName>
    <definedName name="plage_Budget_CC_NC">[124]!Budget-[124]!CC-[125]NC!$E:$H</definedName>
    <definedName name="plage_Cycles" localSheetId="0">[126]Descriptions!#REF!</definedName>
    <definedName name="plage_Cycles">[126]Descriptions!#REF!</definedName>
    <definedName name="plage_PG" localSheetId="0">[126]Descriptions!#REF!</definedName>
    <definedName name="plage_PG">[126]Descriptions!#REF!</definedName>
    <definedName name="plage_PS" localSheetId="0">[126]Descriptions!#REF!</definedName>
    <definedName name="plage_PS">[126]Descriptions!#REF!</definedName>
    <definedName name="plage_PSG" localSheetId="0">[126]Descriptions!#REF!</definedName>
    <definedName name="plage_PSG">[126]Descriptions!#REF!</definedName>
    <definedName name="plage_Segments" localSheetId="0">[126]Descriptions!#REF!</definedName>
    <definedName name="plage_Segments">[126]Descriptions!#REF!</definedName>
    <definedName name="Plan">'[43]écart vs Plan '!#REF!</definedName>
    <definedName name="Plan_de_pilotage">'[81]Cumulées (P)'!$Q$2:$AE$108</definedName>
    <definedName name="planificaton" localSheetId="0" hidden="1">{"Préparation PA 2000",#N/A,FALSE,"TOTAL DGA"}</definedName>
    <definedName name="planificaton" hidden="1">{"Préparation PA 2000",#N/A,FALSE,"TOTAL DGA"}</definedName>
    <definedName name="planteur_matrice">[44]liste_employés_THIRAU!#REF!</definedName>
    <definedName name="Planteurs">[44]liste_employés_THIRAU!#REF!</definedName>
    <definedName name="Planteurs_Status">[44]liste_employés_THIRAU!#REF!</definedName>
    <definedName name="plus" localSheetId="0" hidden="1">{"résultats",#N/A,FALSE,"R &amp; D";"bilan",#N/A,FALSE,"R &amp; D"}</definedName>
    <definedName name="plus" hidden="1">{"résultats",#N/A,FALSE,"R &amp; D";"bilan",#N/A,FALSE,"R &amp; D"}</definedName>
    <definedName name="Poids_HQ_LT">[42]Hypothèses!$L$26</definedName>
    <definedName name="Poids_HQ_MT">[42]Hypothèses!$L$25</definedName>
    <definedName name="Poids_periode">[42]Hypothèses!$L$23</definedName>
    <definedName name="Poids_tx_flot">[42]Hypothèses!$L$24</definedName>
    <definedName name="Pointage">[127]!Pointage</definedName>
    <definedName name="Pointe_mens" localSheetId="0">#REF!</definedName>
    <definedName name="Pointe_mens">#REF!</definedName>
    <definedName name="POIYYTRI" localSheetId="0" hidden="1">{"résultats",#N/A,FALSE,"Production";"bilan",#N/A,FALSE,"Production"}</definedName>
    <definedName name="POIYYTRI" hidden="1">{"résultats",#N/A,FALSE,"Production";"bilan",#N/A,FALSE,"Production"}</definedName>
    <definedName name="pompeachaleur">#REF!</definedName>
    <definedName name="Portrait">[16]CAPA9605!$C$3:$N$98,[16]CAPA9605!$DQ$3:$DX$98,[16]CAPA9605!$EY$3:$FQ$98,[16]CAPA9605!$FU$3:$FV$98,[16]CAPA9605!$GF$3:$GF$98</definedName>
    <definedName name="positif" localSheetId="0">#REF!</definedName>
    <definedName name="positif">#REF!</definedName>
    <definedName name="Position.passe.BB" localSheetId="0">#REF!</definedName>
    <definedName name="Position.passe.BB">#REF!</definedName>
    <definedName name="Position_Hauteur.lignes.Fermé" localSheetId="0">'[128]par produit'!#REF!</definedName>
    <definedName name="Position_Hauteur.lignes.Fermé">'[128]par produit'!#REF!</definedName>
    <definedName name="Position_Hauteur.lignes.Ouvert" localSheetId="0">'[128]par produit'!#REF!</definedName>
    <definedName name="Position_Hauteur.lignes.Ouvert">'[128]par produit'!#REF!</definedName>
    <definedName name="Poste" localSheetId="0">#REF!</definedName>
    <definedName name="Poste">#REF!</definedName>
    <definedName name="pour" localSheetId="0" hidden="1">{"résultats",#N/A,FALSE,"PAI";"bilan",#N/A,FALSE,"PAI";"résultats",#N/A,FALSE,"HQI";"bilan",#N/A,FALSE,"HQI";"résultats",#N/A,FALSE,"Projets equip";"bilan",#N/A,FALSE,"Projets equip"}</definedName>
    <definedName name="pour" hidden="1">{"résultats",#N/A,FALSE,"PAI";"bilan",#N/A,FALSE,"PAI";"résultats",#N/A,FALSE,"HQI";"bilan",#N/A,FALSE,"HQI";"résultats",#N/A,FALSE,"Projets equip";"bilan",#N/A,FALSE,"Projets equip"}</definedName>
    <definedName name="pourquoi" localSheetId="0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pourquoi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pp" localSheetId="0" hidden="1">{"résultats",#N/A,FALSE,"Consolidé - Page 2";"bilan",#N/A,FALSE,"Consolidé - Page 2"}</definedName>
    <definedName name="pp" hidden="1">{"résultats",#N/A,FALSE,"Consolidé - Page 2";"bilan",#N/A,FALSE,"Consolidé - Page 2"}</definedName>
    <definedName name="pp_1" localSheetId="0" hidden="1">{"résultats",#N/A,FALSE,"Consolidé - Page 2";"bilan",#N/A,FALSE,"Consolidé - Page 2"}</definedName>
    <definedName name="pp_1" hidden="1">{"résultats",#N/A,FALSE,"Consolidé - Page 2";"bilan",#N/A,FALSE,"Consolidé - Page 2"}</definedName>
    <definedName name="PPPP" localSheetId="0" hidden="1">{"résultats",#N/A,FALSE,"Secteur gazier";"bilan",#N/A,FALSE,"Secteur gazier"}</definedName>
    <definedName name="PPPP" hidden="1">{"résultats",#N/A,FALSE,"Secteur gazier";"bilan",#N/A,FALSE,"Secteur gazier"}</definedName>
    <definedName name="Premier_paiement">#REF!</definedName>
    <definedName name="PrenomNom">[18]MenuPrinc!$E$7</definedName>
    <definedName name="Pressentie" localSheetId="0">#REF!</definedName>
    <definedName name="Pressentie">#REF!</definedName>
    <definedName name="prest" localSheetId="0" hidden="1">{"PA 2000",#N/A,TRUE,"TOTAL DGA"}</definedName>
    <definedName name="prest" hidden="1">{"PA 2000",#N/A,TRUE,"TOTAL DGA"}</definedName>
    <definedName name="Prestation" localSheetId="0" hidden="1">{"PA 2000",#N/A,TRUE,"TOTAL DGA"}</definedName>
    <definedName name="Prestation" hidden="1">{"PA 2000",#N/A,TRUE,"TOTAL DGA"}</definedName>
    <definedName name="Prestation_Données">[70]Prestation_Données!$A$4:$CO$109</definedName>
    <definedName name="Prestation_RIC" localSheetId="0">#REF!</definedName>
    <definedName name="Prestation_RIC">#REF!</definedName>
    <definedName name="Prestation_Unité">[70]Prestation_Données!$A$4:$AL$23</definedName>
    <definedName name="Prestations" localSheetId="0" hidden="1">{"Préparation PA 2000",#N/A,FALSE,"TOTAL DGA"}</definedName>
    <definedName name="Prestations" hidden="1">{"Préparation PA 2000",#N/A,FALSE,"TOTAL DGA"}</definedName>
    <definedName name="Prestations_2003" localSheetId="0" hidden="1">{"PA 2000",#N/A,TRUE,"TOTAL DGA"}</definedName>
    <definedName name="Prestations_2003" hidden="1">{"PA 2000",#N/A,TRUE,"TOTAL DGA"}</definedName>
    <definedName name="Prév_PCME">#REF!</definedName>
    <definedName name="Prévision" localSheetId="0" hidden="1">{"résultats",#N/A,FALSE,"Distributeur";"bilan",#N/A,FALSE,"Distributeur"}</definedName>
    <definedName name="Prévision" hidden="1">{"résultats",#N/A,FALSE,"Distributeur";"bilan",#N/A,FALSE,"Distributeur"}</definedName>
    <definedName name="Prévisions">#REF!</definedName>
    <definedName name="Prévisions_Réseaux">#REF!</definedName>
    <definedName name="Prévisions_Réseaux_Cumul">[129]Prévisions_Réseaux!$V$5:$AG$282</definedName>
    <definedName name="Prévisions_Spécifiques" localSheetId="0">#REF!</definedName>
    <definedName name="Prévisions_Spécifiques">#REF!</definedName>
    <definedName name="Prévisions_Spécifiques_Cumul">[129]Prévisions_Spécifiques!$V$5:$AG$142</definedName>
    <definedName name="_xlnm.Print_Area" localSheetId="0">'Tableaux preuve'!$B$5:$W$14</definedName>
    <definedName name="_xlnm.Print_Area">[130]PGMC2005_01!$AY$1:$BA$74</definedName>
    <definedName name="Pro">[47]Pro!$B$5:$F$154</definedName>
    <definedName name="procédé" localSheetId="0">#REF!</definedName>
    <definedName name="procédé">#REF!</definedName>
    <definedName name="Procédures" localSheetId="0">#REF!</definedName>
    <definedName name="Procédures">#REF!</definedName>
    <definedName name="prod_elec" localSheetId="0">#REF!</definedName>
    <definedName name="prod_elec">#REF!</definedName>
    <definedName name="prod_monteur">#REF!</definedName>
    <definedName name="prod_planif">#REF!</definedName>
    <definedName name="prod_proj">#REF!</definedName>
    <definedName name="prod_tech">#REF!</definedName>
    <definedName name="ProdAC">[18]VarFaitSaillant!$B$11:$J$14</definedName>
    <definedName name="ProdAP">[18]VarFaitSaillant!$M$11:$U$14</definedName>
    <definedName name="PRODUCTION" localSheetId="0">#REF!</definedName>
    <definedName name="PRODUCTION">#REF!</definedName>
    <definedName name="Produits">[23]Tables!$B$98:$B$132</definedName>
    <definedName name="Produits.1">[25]Tables!$B$151:$B$203</definedName>
    <definedName name="Produits_forfaitaires">[131]Listes!$A$4:$A$29</definedName>
    <definedName name="Projets_Internationals" localSheetId="0">#REF!</definedName>
    <definedName name="Projets_Internationals">#REF!</definedName>
    <definedName name="Prov_Total" localSheetId="0">#REF!</definedName>
    <definedName name="Prov_Total">#REF!</definedName>
    <definedName name="PS" localSheetId="0" hidden="1">{"résultats",#N/A,FALSE,"Consolidé - Page 1";"bilan",#N/A,FALSE,"Consolidé - Page 1"}</definedName>
    <definedName name="PS" hidden="1">{"résultats",#N/A,FALSE,"Consolidé - Page 1";"bilan",#N/A,FALSE,"Consolidé - Page 1"}</definedName>
    <definedName name="PSDA">#REF!</definedName>
    <definedName name="PT">#REF!</definedName>
    <definedName name="PT_Env">#REF!</definedName>
    <definedName name="PT_Inv">#REF!</definedName>
    <definedName name="PT_Inv_An">[83]PT_Inv!$L$7:$L$280</definedName>
    <definedName name="PT_Inv_Cum">[83]PT_Inv!$K$7:$K$280</definedName>
    <definedName name="PT_Inv_Ligne_No_Réf">[83]PT_Inv!$AC$7:$AC$280</definedName>
    <definedName name="PT_Inv_Ligne_No_Réf_NC">[83]PT_Inv!$AD$7:$AD$280</definedName>
    <definedName name="PT_Inv_Prév_An">[83]PT_Inv!$M$7:$M$280</definedName>
    <definedName name="PT_Inv_Réf_Niv5_Ligne">[83]PT_Inv!$AA$7:$AA$280</definedName>
    <definedName name="PT_Niv5" localSheetId="0">#REF!</definedName>
    <definedName name="PT_Niv5">#REF!</definedName>
    <definedName name="PT_Niv5_Réc" localSheetId="0">#REF!</definedName>
    <definedName name="PT_Niv5_Réc">#REF!</definedName>
    <definedName name="PT_PT" localSheetId="0">#REF!</definedName>
    <definedName name="PT_PT">#REF!</definedName>
    <definedName name="PT_Reçu">#REF!</definedName>
    <definedName name="PT_Reçu_Bud_An">#REF!</definedName>
    <definedName name="PT_Reçu_Bud_Cum">#REF!</definedName>
    <definedName name="PT_Reçu_Réel">#REF!</definedName>
    <definedName name="PTD">#REF!</definedName>
    <definedName name="PU">#REF!</definedName>
    <definedName name="Publié_Réseaux">#REF!</definedName>
    <definedName name="Publié_Réseaux_Cumul">'[129]Publié _Réseaux'!$V$5:$AG$306</definedName>
    <definedName name="Publié_Spécifiques" localSheetId="0">#REF!</definedName>
    <definedName name="Publié_Spécifiques">#REF!</definedName>
    <definedName name="Publié_Spécifiques_Cumul">'[129]Publié _Spécifiques'!$V$5:$AG$142</definedName>
    <definedName name="puiss_interruptible" localSheetId="0">#REF!</definedName>
    <definedName name="puiss_interruptible">#REF!</definedName>
    <definedName name="pvRubrique" localSheetId="0">#REF!</definedName>
    <definedName name="pvRubrique">#REF!</definedName>
    <definedName name="q" localSheetId="0" hidden="1">{"VUE95",#N/A,TRUE,"D";"VUE96",#N/A,TRUE,"E";"VUE97",#N/A,TRUE,"F";"VUE98",#N/A,TRUE,"G"}</definedName>
    <definedName name="q" hidden="1">{"VUE95",#N/A,TRUE,"D";"VUE96",#N/A,TRUE,"E";"VUE97",#N/A,TRUE,"F";"VUE98",#N/A,TRUE,"G"}</definedName>
    <definedName name="q_1" localSheetId="0" hidden="1">{"VUE95",#N/A,TRUE,"D";"VUE96",#N/A,TRUE,"E";"VUE97",#N/A,TRUE,"F";"VUE98",#N/A,TRUE,"G"}</definedName>
    <definedName name="q_1" hidden="1">{"VUE95",#N/A,TRUE,"D";"VUE96",#N/A,TRUE,"E";"VUE97",#N/A,TRUE,"F";"VUE98",#N/A,TRUE,"G"}</definedName>
    <definedName name="QCRH">#REF!</definedName>
    <definedName name="QQ" localSheetId="0" hidden="1">{"résultats",#N/A,FALSE,"App. et serv.";"bilan",#N/A,FALSE,"App. et serv."}</definedName>
    <definedName name="QQ" hidden="1">{"résultats",#N/A,FALSE,"App. et serv.";"bilan",#N/A,FALSE,"App. et serv."}</definedName>
    <definedName name="qqq" localSheetId="0" hidden="1">{"VUE95",#N/A,TRUE,"D";"VUE96",#N/A,TRUE,"E";"VUE97",#N/A,TRUE,"F";"VUE98",#N/A,TRUE,"G"}</definedName>
    <definedName name="qqq" hidden="1">{"VUE95",#N/A,TRUE,"D";"VUE96",#N/A,TRUE,"E";"VUE97",#N/A,TRUE,"F";"VUE98",#N/A,TRUE,"G"}</definedName>
    <definedName name="qwe" localSheetId="0" hidden="1">{"résultats",#N/A,FALSE,"Consolidé - Page 1";"bilan",#N/A,FALSE,"Consolidé - Page 1"}</definedName>
    <definedName name="qwe" hidden="1">{"résultats",#N/A,FALSE,"Consolidé - Page 1";"bilan",#N/A,FALSE,"Consolidé - Page 1"}</definedName>
    <definedName name="R_ALIM_AUTO">#REF!</definedName>
    <definedName name="r_Amort_MTS_par_ext_tradeid___détail">#REF!</definedName>
    <definedName name="r_phase_2">#REF!</definedName>
    <definedName name="r_Summit_bond_Amort_avec_ext_tradeid___détail">#REF!</definedName>
    <definedName name="r_Summit_bond_int_courus_avec_ext_tradeid___détail">#REF!</definedName>
    <definedName name="r_Summit_Prime_escompte_devise_charge">#REF!</definedName>
    <definedName name="r_Summit_Prime_escompte_devise_cum">#REF!</definedName>
    <definedName name="r_Summit_Prime_escompte_devise_écart">#REF!</definedName>
    <definedName name="r_support">#REF!</definedName>
    <definedName name="R_TOTAL_EN_C">#REF!</definedName>
    <definedName name="r_total_en_cours">#REF!</definedName>
    <definedName name="r_VM_versus_Summit___101">#REF!</definedName>
    <definedName name="rachat_droits_eaux">#REF!</definedName>
    <definedName name="RAN" localSheetId="0" hidden="1">{"résultats",#N/A,FALSE,"Corporatif";"bilan",#N/A,FALSE,"Corporatif"}</definedName>
    <definedName name="RAN" hidden="1">{"résultats",#N/A,FALSE,"Corporatif";"bilan",#N/A,FALSE,"Corporatif"}</definedName>
    <definedName name="Ratios_Financiers">#REF!</definedName>
    <definedName name="RawData">#REF!</definedName>
    <definedName name="rdiA" localSheetId="0" hidden="1">{"résultats",#N/A,FALSE,"Corporatif";"bilan",#N/A,FALSE,"Corporatif"}</definedName>
    <definedName name="rdiA" hidden="1">{"résultats",#N/A,FALSE,"Corporatif";"bilan",#N/A,FALSE,"Corporatif"}</definedName>
    <definedName name="ré" localSheetId="0" hidden="1">{"résultats",#N/A,FALSE,"Consolidé - Page 2";"bilan",#N/A,FALSE,"Consolidé - Page 2"}</definedName>
    <definedName name="ré" hidden="1">{"résultats",#N/A,FALSE,"Consolidé - Page 2";"bilan",#N/A,FALSE,"Consolidé - Page 2"}</definedName>
    <definedName name="rech">#REF!</definedName>
    <definedName name="Recherche">[132]Recherche!$A$1:$S$28</definedName>
    <definedName name="RechercheTrim">[18]variables!$A$53:$C$56</definedName>
    <definedName name="RectagleCacheListe">'[133]Menu Principal'!#REF!</definedName>
    <definedName name="Rectangle1" localSheetId="0">_L16C13</definedName>
    <definedName name="Rectangle1">_L16C13</definedName>
    <definedName name="reel" localSheetId="0" hidden="1">{"résultats",#N/A,FALSE,"TransÉnergie";"bilan",#N/A,FALSE,"TransÉnergie"}</definedName>
    <definedName name="reel" hidden="1">{"résultats",#N/A,FALSE,"TransÉnergie";"bilan",#N/A,FALSE,"TransÉnergie"}</definedName>
    <definedName name="réel" localSheetId="0" hidden="1">{"résultats",#N/A,FALSE,"App. et serv.";"bilan",#N/A,FALSE,"App. et serv."}</definedName>
    <definedName name="réel" hidden="1">{"résultats",#N/A,FALSE,"App. et serv.";"bilan",#N/A,FALSE,"App. et serv."}</definedName>
    <definedName name="réel_adm">'[46]Adm et TI'!$AR$9:$AR$51</definedName>
    <definedName name="réel_controleur">[46]Controleur!$AL$9:$AL$53</definedName>
    <definedName name="réel_DPAGR">[46]DPAGR!$S$9:$S$34</definedName>
    <definedName name="réel_RRHQ">[46]RRHQ!$Z$9:$Z$43</definedName>
    <definedName name="réel_trésorier">[46]Trésorerie!$AA$9:$AA$41</definedName>
    <definedName name="reell" localSheetId="0" hidden="1">{"résultats",#N/A,FALSE,"Consolidé - Page 1";"bilan",#N/A,FALSE,"Consolidé - Page 1"}</definedName>
    <definedName name="reell" hidden="1">{"résultats",#N/A,FALSE,"Consolidé - Page 1";"bilan",#N/A,FALSE,"Consolidé - Page 1"}</definedName>
    <definedName name="reelle" localSheetId="0" hidden="1">{"résultats",#N/A,FALSE,"Distributeur";"bilan",#N/A,FALSE,"Distributeur"}</definedName>
    <definedName name="reelle" hidden="1">{"résultats",#N/A,FALSE,"Distributeur";"bilan",#N/A,FALSE,"Distributeur"}</definedName>
    <definedName name="Référence_Poste">#REF!</definedName>
    <definedName name="RegClients">[23]Tables!$A$60:$B$94</definedName>
    <definedName name="Régis" localSheetId="0" hidden="1">{"résultats",#N/A,FALSE,"App. et serv.";"bilan",#N/A,FALSE,"App. et serv."}</definedName>
    <definedName name="Régis" hidden="1">{"résultats",#N/A,FALSE,"App. et serv.";"bilan",#N/A,FALSE,"App. et serv."}</definedName>
    <definedName name="regis.xls" localSheetId="0" hidden="1">{"résultats",#N/A,FALSE,"Consolidé - Page 1";"bilan",#N/A,FALSE,"Consolidé - Page 1"}</definedName>
    <definedName name="regis.xls" hidden="1">{"résultats",#N/A,FALSE,"Consolidé - Page 1";"bilan",#N/A,FALSE,"Consolidé - Page 1"}</definedName>
    <definedName name="Releve_Mensuel">#REF!</definedName>
    <definedName name="Répartition">#REF!</definedName>
    <definedName name="Répertoire">#REF!</definedName>
    <definedName name="RepFich33">[18]VarFaitSaillant!$C$47</definedName>
    <definedName name="RepReseau">[18]CopieFichierReseau!$D$9</definedName>
    <definedName name="reprise" localSheetId="0" hidden="1">{"résultats",#N/A,FALSE,"Ing. et Const.";"bilan",#N/A,FALSE,"Ing. et Const."}</definedName>
    <definedName name="reprise" hidden="1">{"résultats",#N/A,FALSE,"Ing. et Const.";"bilan",#N/A,FALSE,"Ing. et Const."}</definedName>
    <definedName name="reprise_1" localSheetId="0" hidden="1">{"résultats",#N/A,FALSE,"Ing. et Const.";"bilan",#N/A,FALSE,"Ing. et Const."}</definedName>
    <definedName name="reprise_1" hidden="1">{"résultats",#N/A,FALSE,"Ing. et Const.";"bilan",#N/A,FALSE,"Ing. et Const."}</definedName>
    <definedName name="RepT1">[18]VarFaitSaillant!$C$40</definedName>
    <definedName name="RepT2">[18]VarFaitSaillant!$C$41</definedName>
    <definedName name="RepT3">[18]VarFaitSaillant!$C$42</definedName>
    <definedName name="RepT4">[18]VarFaitSaillant!$C$43</definedName>
    <definedName name="RepVTWh">[18]VarFaitSaillant!$C$47</definedName>
    <definedName name="Req_bb_rapport_détaillé">'[134]MFR provision'!$B$3:$T$808</definedName>
    <definedName name="Requête2008avecACCW" localSheetId="0">#REF!</definedName>
    <definedName name="Requête2008avecACCW">#REF!</definedName>
    <definedName name="Ress_Humaine">[16]CAPA9605!$A$3:$C$97,[16]CAPA9605!$DD$3:$DX$97</definedName>
    <definedName name="RESTE_SUPP" localSheetId="0">#REF!</definedName>
    <definedName name="RESTE_SUPP">#REF!</definedName>
    <definedName name="Résult_conso" localSheetId="0">#REF!</definedName>
    <definedName name="Résult_conso">#REF!</definedName>
    <definedName name="ResultatAnBenNetTitre">[18]ResultatAn!$B$36</definedName>
    <definedName name="ResultatAnBenNetTitre2">[18]ResultatAn!$B$52</definedName>
    <definedName name="ResultatAnBenNetTitre3">[18]ResultatAn!$B$30</definedName>
    <definedName name="ResultatFrBenNetC1">[18]ResultatFr!$I$36</definedName>
    <definedName name="ResultatFrBenNetC2">[18]ResultatFr!$M$36</definedName>
    <definedName name="ResultatFrBenNetP1">[18]ResultatFr!$K$36</definedName>
    <definedName name="ResultatFrBenNetP2">[18]ResultatFr!$O$36</definedName>
    <definedName name="ResultatFrBenNetTitre">[18]ResultatFr!$B$36</definedName>
    <definedName name="ResultatFrBenNetTitre2">[18]ResultatFr!$B$52</definedName>
    <definedName name="ResultatFrBenNetTitre3">[18]ResultatFr!$B$30</definedName>
    <definedName name="Résultats">'[40]SEF Résultats'!$1:$1048576</definedName>
    <definedName name="Résultats_conso" localSheetId="0">#REF!</definedName>
    <definedName name="Résultats_conso">#REF!</definedName>
    <definedName name="Résultats2015">'[30]SEF - ÉF Simul 2 2015'!$1:$1048576</definedName>
    <definedName name="RésultatsAH">'[20] SEF résultats'!$A:$G</definedName>
    <definedName name="RésultatsC">'[20] SEF résultats'!$Q:$W</definedName>
    <definedName name="RésultatsSAM">'[20] SEF résultats'!$I:$O</definedName>
    <definedName name="Retenus">'[135]Sélection Serge'!$A$6:$D$1189</definedName>
    <definedName name="rev_RVQ" localSheetId="0">#REF!</definedName>
    <definedName name="rev_RVQ">#REF!</definedName>
    <definedName name="rev_unit_1998" localSheetId="0">#REF!</definedName>
    <definedName name="rev_unit_1998">#REF!</definedName>
    <definedName name="rev_unit_1999" localSheetId="0">#REF!</definedName>
    <definedName name="rev_unit_1999">#REF!</definedName>
    <definedName name="rev_unit_2000">#REF!</definedName>
    <definedName name="Revenu_auto">'[40]SEF Revenus auto'!$1:$1048576</definedName>
    <definedName name="Revenus_autoAH">'[20]SEF Revenus auto'!$A:$G</definedName>
    <definedName name="Revenus_autoC">'[20]SEF Revenus auto'!$Q:$W</definedName>
    <definedName name="Revenus_autoSAM">'[20]SEF Revenus auto'!$I:$O</definedName>
    <definedName name="Revenus_FI">'[40] SEF Revenus FI'!$1:$1048576</definedName>
    <definedName name="Revenus_FIAH" localSheetId="0">#REF!</definedName>
    <definedName name="Revenus_FIAH">#REF!</definedName>
    <definedName name="Revenus_FIC" localSheetId="0">#REF!</definedName>
    <definedName name="Revenus_FIC">#REF!</definedName>
    <definedName name="Revenus_FISAM" localSheetId="0">#REF!</definedName>
    <definedName name="Revenus_FISAM">#REF!</definedName>
    <definedName name="revue1distributeur">'[136]Dist-AVRIL-Invest'!$A$1:$Q$117</definedName>
    <definedName name="Richelieu" localSheetId="0" hidden="1">{"résultats",#N/A,FALSE,"Val. et part.";"bilan",#N/A,FALSE,"Val. et part."}</definedName>
    <definedName name="Richelieu" hidden="1">{"résultats",#N/A,FALSE,"Val. et part.";"bilan",#N/A,FALSE,"Val. et part."}</definedName>
    <definedName name="rien" localSheetId="0" hidden="1">{"résultats",#N/A,FALSE,"Ing. et Const.";"bilan",#N/A,FALSE,"Ing. et Const."}</definedName>
    <definedName name="rien" hidden="1">{"résultats",#N/A,FALSE,"Ing. et Const.";"bilan",#N/A,FALSE,"Ing. et Const."}</definedName>
    <definedName name="roro">#REF!</definedName>
    <definedName name="RPARTOUT">#REF!</definedName>
    <definedName name="RR" localSheetId="0" hidden="1">{"résultats",#N/A,FALSE,"PAI";"bilan",#N/A,FALSE,"PAI";"résultats",#N/A,FALSE,"HQI";"bilan",#N/A,FALSE,"HQI";"résultats",#N/A,FALSE,"Projets equip";"bilan",#N/A,FALSE,"Projets equip"}</definedName>
    <definedName name="RR" hidden="1">{"résultats",#N/A,FALSE,"PAI";"bilan",#N/A,FALSE,"PAI";"résultats",#N/A,FALSE,"HQI";"bilan",#N/A,FALSE,"HQI";"résultats",#N/A,FALSE,"Projets equip";"bilan",#N/A,FALSE,"Projets equip"}</definedName>
    <definedName name="rRappEco_TotalCharges">'[91]ECO detail'!$A$524</definedName>
    <definedName name="rRappEco_TotalInvest">'[91]ECO detail'!$A$443</definedName>
    <definedName name="rRappEco_TotalRevenus">'[137]ECO detail'!$A$484</definedName>
    <definedName name="RRR" localSheetId="0" hidden="1">{"résultats",#N/A,FALSE,"Tech. Information";"bilan",#N/A,FALSE,"Tech. Information"}</definedName>
    <definedName name="RRR" hidden="1">{"résultats",#N/A,FALSE,"Tech. Information";"bilan",#N/A,FALSE,"Tech. Information"}</definedName>
    <definedName name="rrrr" localSheetId="0" hidden="1">{"résultats",#N/A,FALSE,"PAI";"bilan",#N/A,FALSE,"PAI";"résultats",#N/A,FALSE,"HQI";"bilan",#N/A,FALSE,"HQI";"résultats",#N/A,FALSE,"Projets equip";"bilan",#N/A,FALSE,"Projets equip"}</definedName>
    <definedName name="rrrr" hidden="1">{"résultats",#N/A,FALSE,"PAI";"bilan",#N/A,FALSE,"PAI";"résultats",#N/A,FALSE,"HQI";"bilan",#N/A,FALSE,"HQI";"résultats",#N/A,FALSE,"Projets equip";"bilan",#N/A,FALSE,"Projets equip"}</definedName>
    <definedName name="RRRRRRRRR" localSheetId="0" hidden="1">{"résultats",#N/A,FALSE,"Secteur gazier";"bilan",#N/A,FALSE,"Secteur gazier"}</definedName>
    <definedName name="RRRRRRRRR" hidden="1">{"résultats",#N/A,FALSE,"Secteur gazier";"bilan",#N/A,FALSE,"Secteur gazier"}</definedName>
    <definedName name="rst" localSheetId="0" hidden="1">{"résultats",#N/A,FALSE,"Distributeur";"bilan",#N/A,FALSE,"Distributeur"}</definedName>
    <definedName name="rst" hidden="1">{"résultats",#N/A,FALSE,"Distributeur";"bilan",#N/A,FALSE,"Distributeur"}</definedName>
    <definedName name="rweqat" localSheetId="0" hidden="1">{"résultats",#N/A,FALSE,"Tech. Information";"bilan",#N/A,FALSE,"Tech. Information"}</definedName>
    <definedName name="rweqat" hidden="1">{"résultats",#N/A,FALSE,"Tech. Information";"bilan",#N/A,FALSE,"Tech. Information"}</definedName>
    <definedName name="s" localSheetId="0" hidden="1">{"tableaux 1 et 2",#N/A,TRUE,"données";"Tableaux 3 et 4",#N/A,TRUE,"données";"tableaux 5 et 6",#N/A,TRUE,"données";"tableaux 7 et 8",#N/A,TRUE,"données";"tableaux 9 et 10 et 11",#N/A,TRUE,"données"}</definedName>
    <definedName name="s" hidden="1">{"tableaux 1 et 2",#N/A,TRUE,"données";"Tableaux 3 et 4",#N/A,TRUE,"données";"tableaux 5 et 6",#N/A,TRUE,"données";"tableaux 7 et 8",#N/A,TRUE,"données";"tableaux 9 et 10 et 11",#N/A,TRUE,"données"}</definedName>
    <definedName name="sabor" localSheetId="0" hidden="1">{"résultats",#N/A,FALSE,"PAI";"bilan",#N/A,FALSE,"PAI";"résultats",#N/A,FALSE,"HQI";"bilan",#N/A,FALSE,"HQI";"résultats",#N/A,FALSE,"Projets equip";"bilan",#N/A,FALSE,"Projets equip"}</definedName>
    <definedName name="sabor" hidden="1">{"résultats",#N/A,FALSE,"PAI";"bilan",#N/A,FALSE,"PAI";"résultats",#N/A,FALSE,"HQI";"bilan",#N/A,FALSE,"HQI";"résultats",#N/A,FALSE,"Projets equip";"bilan",#N/A,FALSE,"Projets equip"}</definedName>
    <definedName name="Saillant_Titre">#REF!</definedName>
    <definedName name="Saillants">#REF!</definedName>
    <definedName name="Saisi_mois">#REF!</definedName>
    <definedName name="salsa" localSheetId="0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salsa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salsa_1" localSheetId="0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salsa_1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SAM">'[20] SEF TB'!$68:$113</definedName>
    <definedName name="SAP_LT" localSheetId="0">#REF!</definedName>
    <definedName name="SAP_LT">#REF!</definedName>
    <definedName name="SAP_mens_normal" localSheetId="0">#REF!</definedName>
    <definedName name="SAP_mens_normal">#REF!</definedName>
    <definedName name="SAP_mens_publié" localSheetId="0">#REF!</definedName>
    <definedName name="SAP_mens_publié">#REF!</definedName>
    <definedName name="SAP_mens_temp">#REF!</definedName>
    <definedName name="SAPBEXdnldView" hidden="1">"4GY0QAPNG56IYBYJEGV603RV9"</definedName>
    <definedName name="SAPBEXhrIndnt" hidden="1">"Wide"</definedName>
    <definedName name="SAPBEXsysID" hidden="1">"PW1"</definedName>
    <definedName name="SAPsysID" hidden="1">"708C5W7SBKP804JT78WJ0JNKI"</definedName>
    <definedName name="SAPwbID" hidden="1">"ARS"</definedName>
    <definedName name="Sauvegarde_access">[105]Début!#REF!</definedName>
    <definedName name="scada" localSheetId="0" hidden="1">{"résultats",#N/A,FALSE,"Val. et part.";"bilan",#N/A,FALSE,"Val. et part."}</definedName>
    <definedName name="scada" hidden="1">{"résultats",#N/A,FALSE,"Val. et part.";"bilan",#N/A,FALSE,"Val. et part."}</definedName>
    <definedName name="scénario" localSheetId="0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scénario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Scénario_1">[138]Paramètres!$B$1</definedName>
    <definedName name="Scénario_2">[139]Paramètres!$B$2</definedName>
    <definedName name="Scenario1">[96]Scénario!#REF!</definedName>
    <definedName name="Scenario2">[97]Scénario!#REF!</definedName>
    <definedName name="scénario2" localSheetId="0" hidden="1">{"Sommaire",#N/A,FALSE,"Plan 2000  rév vs orig";"Secteur Électrique",#N/A,FALSE,"Plan 2000  rév vs orig";"Autres secteurs",#N/A,FALSE,"Plan 2000  rév vs orig";"Légal",#N/A,FALSE,"Plan 2000  rév vs orig"}</definedName>
    <definedName name="scénario2" hidden="1">{"Sommaire",#N/A,FALSE,"Plan 2000  rév vs orig";"Secteur Électrique",#N/A,FALSE,"Plan 2000  rév vs orig";"Autres secteurs",#N/A,FALSE,"Plan 2000  rév vs orig";"Légal",#N/A,FALSE,"Plan 2000  rév vs orig"}</definedName>
    <definedName name="Scenario3">[97]Scénario!#REF!</definedName>
    <definedName name="Scenario4">[97]Scénario!#REF!</definedName>
    <definedName name="Scenario5">[96]Scénario!#REF!</definedName>
    <definedName name="Scenario6">[96]Scénario!#REF!</definedName>
    <definedName name="Scenario7">[96]Scénario!#REF!</definedName>
    <definedName name="Scénarios_Avoir">[42]Hypothèses!$H$36:$K$43</definedName>
    <definedName name="Scénarios_capitalisation">[42]Hypothèses!$D$36:$G$43</definedName>
    <definedName name="Scn_faible" localSheetId="0">#REF!</definedName>
    <definedName name="Scn_faible">#REF!</definedName>
    <definedName name="sdafg" localSheetId="0" hidden="1">{"tableaux 1 et 2",#N/A,TRUE,"données";"Tableaux 3 et 4",#N/A,TRUE,"données";"tableaux 5 et 6",#N/A,TRUE,"données";"tableaux 7 et 8",#N/A,TRUE,"données";"tableaux 9 et 10 et 11",#N/A,TRUE,"données"}</definedName>
    <definedName name="sdafg" hidden="1">{"tableaux 1 et 2",#N/A,TRUE,"données";"Tableaux 3 et 4",#N/A,TRUE,"données";"tableaux 5 et 6",#N/A,TRUE,"données";"tableaux 7 et 8",#N/A,TRUE,"données";"tableaux 9 et 10 et 11",#N/A,TRUE,"données"}</definedName>
    <definedName name="sdf" localSheetId="0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sdf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sdf_1" localSheetId="0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sdf_1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SDFG" localSheetId="0" hidden="1">{#N/A,#N/A,FALSE,"Suivi DGA"}</definedName>
    <definedName name="SDFG" hidden="1">{#N/A,#N/A,FALSE,"Suivi DGA"}</definedName>
    <definedName name="sdg" localSheetId="0" hidden="1">{"résultats",#N/A,FALSE,"Secteur gazier";"bilan",#N/A,FALSE,"Secteur gazier"}</definedName>
    <definedName name="sdg" hidden="1">{"résultats",#N/A,FALSE,"Secteur gazier";"bilan",#N/A,FALSE,"Secteur gazier"}</definedName>
    <definedName name="sdg_1" localSheetId="0" hidden="1">{"résultats",#N/A,FALSE,"Secteur gazier";"bilan",#N/A,FALSE,"Secteur gazier"}</definedName>
    <definedName name="sdg_1" hidden="1">{"résultats",#N/A,FALSE,"Secteur gazier";"bilan",#N/A,FALSE,"Secteur gazier"}</definedName>
    <definedName name="SEBJ">#REF!</definedName>
    <definedName name="Secondaires" localSheetId="0" hidden="1">{"résultats",#N/A,FALSE,"Consolidé - Page 1";"bilan",#N/A,FALSE,"Consolidé - Page 1"}</definedName>
    <definedName name="Secondaires" hidden="1">{"résultats",#N/A,FALSE,"Consolidé - Page 1";"bilan",#N/A,FALSE,"Consolidé - Page 1"}</definedName>
    <definedName name="secteurs">#REF!</definedName>
    <definedName name="SEF_AUTO">'[140]SEF part final auto'!$A$8:$AV$69</definedName>
    <definedName name="SEF_client">'[140]SEF part final excl auto'!$A$9:$BH$107</definedName>
    <definedName name="SEF_SEBJ" localSheetId="0">#REF!</definedName>
    <definedName name="SEF_SEBJ">#REF!</definedName>
    <definedName name="SEF_SEBJ2">'[140]SEF SEBJ'!$A$7:$F$16</definedName>
    <definedName name="Sélection" localSheetId="0">#REF!</definedName>
    <definedName name="Sélection">#REF!</definedName>
    <definedName name="Sélection_année" localSheetId="0">#REF!</definedName>
    <definedName name="Sélection_année">#REF!</definedName>
    <definedName name="SÉPARER_FONCTIONS" localSheetId="0">[86]!SÉPARER_FONCTIONS</definedName>
    <definedName name="SÉPARER_FONCTIONS">[86]!SÉPARER_FONCTIONS</definedName>
    <definedName name="Séq.All">[69]Séq!$C$7</definedName>
    <definedName name="Séq.Sai">[69]Séq!$C$10</definedName>
    <definedName name="séquence_allouée" localSheetId="0">#REF!</definedName>
    <definedName name="séquence_allouée">#REF!</definedName>
    <definedName name="séquence_saisie">[48]Table!$C$8</definedName>
    <definedName name="SERVICES">[70]Paramètres!$A$186:$C$190</definedName>
    <definedName name="Sgato" localSheetId="0">#REF!</definedName>
    <definedName name="Sgato">#REF!</definedName>
    <definedName name="Signature">[32]tables!$A$26:$A$29</definedName>
    <definedName name="Sim" localSheetId="0">{"résultats",#N/A,FALSE,"Tech. Information";"bilan",#N/A,FALSE,"Tech. Information"}</definedName>
    <definedName name="Sim">{"résultats",#N/A,FALSE,"Tech. Information";"bilan",#N/A,FALSE,"Tech. Information"}</definedName>
    <definedName name="Simul_Ligne">#REF!</definedName>
    <definedName name="Simul_PT_Envoyé">#REF!</definedName>
    <definedName name="Simul_PT_Invest">#REF!</definedName>
    <definedName name="Simul_PT_Reçu">#REF!</definedName>
    <definedName name="Simul_Réf">#REF!</definedName>
    <definedName name="Simul_RésultatsZ5">#REF!</definedName>
    <definedName name="Simul1">#REF!</definedName>
    <definedName name="Solde_Début_Précédent">[141]Janvier!$AG$36</definedName>
    <definedName name="Sommaire" localSheetId="0">#REF!</definedName>
    <definedName name="Sommaire">#REF!</definedName>
    <definedName name="Sommaire_Effectifs_Sept" localSheetId="0">#REF!</definedName>
    <definedName name="Sommaire_Effectifs_Sept">#REF!</definedName>
    <definedName name="sommaire_exec" localSheetId="0">#REF!</definedName>
    <definedName name="sommaire_exec">#REF!</definedName>
    <definedName name="Sommaire_HQDistribution">#REF!</definedName>
    <definedName name="SOMMEVAR123">#REF!</definedName>
    <definedName name="ss" hidden="1">{"Résultats",#N/A,FALSE,"PROD-SE";"Bilan",#N/A,FALSE,"PROD-SE"}</definedName>
    <definedName name="sss" localSheetId="0" hidden="1">{"résultats",#N/A,FALSE,"App. et serv.";"bilan",#N/A,FALSE,"App. et serv."}</definedName>
    <definedName name="sss" hidden="1">{"résultats",#N/A,FALSE,"App. et serv.";"bilan",#N/A,FALSE,"App. et serv."}</definedName>
    <definedName name="ssss" localSheetId="0" hidden="1">{"Sommaire",#N/A,FALSE,"Plan 2000  mens vs Réel 99";"Secteur Électrique",#N/A,FALSE,"Plan 2000  mens vs Réel 99";"Autres secteurs",#N/A,FALSE,"Plan 2000  mens vs Réel 99";"Légal",#N/A,FALSE,"Plan 2000  mens vs Réel 99"}</definedName>
    <definedName name="ssss" hidden="1">{"Sommaire",#N/A,FALSE,"Plan 2000  mens vs Réel 99";"Secteur Électrique",#N/A,FALSE,"Plan 2000  mens vs Réel 99";"Autres secteurs",#N/A,FALSE,"Plan 2000  mens vs Réel 99";"Légal",#N/A,FALSE,"Plan 2000  mens vs Réel 99"}</definedName>
    <definedName name="sssss" hidden="1">{"Vue1",#N/A,FALSE,"A"}</definedName>
    <definedName name="suivi">#REF!</definedName>
    <definedName name="superviseur_status">[44]liste_employés_THIRAU!#REF!</definedName>
    <definedName name="superviseurs">[44]liste_employés_THIRAU!#REF!</definedName>
    <definedName name="support" localSheetId="0">#REF!</definedName>
    <definedName name="support">#REF!</definedName>
    <definedName name="SUPPRIMER_OCA_MOIS_PRÉCÈDENT" localSheetId="0">[86]!SUPPRIMER_OCA_MOIS_PRÉCÈDENT</definedName>
    <definedName name="SUPPRIMER_OCA_MOIS_PRÉCÈDENT">[86]!SUPPRIMER_OCA_MOIS_PRÉCÈDENT</definedName>
    <definedName name="Surtemps_Données" localSheetId="0">#REF!</definedName>
    <definedName name="Surtemps_Données">#REF!</definedName>
    <definedName name="Surtemps_Hrs" localSheetId="0">#REF!</definedName>
    <definedName name="Surtemps_Hrs">#REF!</definedName>
    <definedName name="t" localSheetId="0" hidden="1">{"tableaux 1 et 2",#N/A,TRUE,"données";"Tableaux 3 et 4",#N/A,TRUE,"données";"tableaux 5 et 6",#N/A,TRUE,"données";"tableaux 7 et 8",#N/A,TRUE,"données";"tableaux 9 et 10 et 11",#N/A,TRUE,"données"}</definedName>
    <definedName name="t" hidden="1">{"tableaux 1 et 2",#N/A,TRUE,"données";"Tableaux 3 et 4",#N/A,TRUE,"données";"tableaux 5 et 6",#N/A,TRUE,"données";"tableaux 7 et 8",#N/A,TRUE,"données";"tableaux 9 et 10 et 11",#N/A,TRUE,"données"}</definedName>
    <definedName name="t_1" localSheetId="0" hidden="1">{"tableaux 1 et 2",#N/A,TRUE,"données";"Tableaux 3 et 4",#N/A,TRUE,"données";"tableaux 5 et 6",#N/A,TRUE,"données";"tableaux 7 et 8",#N/A,TRUE,"données";"tableaux 9 et 10 et 11",#N/A,TRUE,"données"}</definedName>
    <definedName name="t_1" hidden="1">{"tableaux 1 et 2",#N/A,TRUE,"données";"Tableaux 3 et 4",#N/A,TRUE,"données";"tableaux 5 et 6",#N/A,TRUE,"données";"tableaux 7 et 8",#N/A,TRUE,"données";"tableaux 9 et 10 et 11",#N/A,TRUE,"données"}</definedName>
    <definedName name="tab_200">#REF!</definedName>
    <definedName name="tab8B">'[142]Tab 9a(7.8)'!$A$1:$L$44</definedName>
    <definedName name="tabl01" localSheetId="0">#REF!</definedName>
    <definedName name="tabl01">#REF!</definedName>
    <definedName name="tabl06" localSheetId="0">#REF!</definedName>
    <definedName name="tabl06">#REF!</definedName>
    <definedName name="tabl07" localSheetId="0">#REF!</definedName>
    <definedName name="tabl07">#REF!</definedName>
    <definedName name="tabl08">#REF!</definedName>
    <definedName name="tabl10">#REF!</definedName>
    <definedName name="tabl14">#REF!</definedName>
    <definedName name="Table">#REF!</definedName>
    <definedName name="Table_ABONNE">#REF!</definedName>
    <definedName name="Table_Anc_Nouv">#REF!</definedName>
    <definedName name="Table_CC">[143]Table_CC!$A$4:$D$54</definedName>
    <definedName name="Table_Code" localSheetId="0">#REF!</definedName>
    <definedName name="Table_Code">#REF!</definedName>
    <definedName name="Table_Den" localSheetId="0">#REF!</definedName>
    <definedName name="Table_Den">#REF!</definedName>
    <definedName name="Table_denom" localSheetId="0">#REF!</definedName>
    <definedName name="Table_denom">#REF!</definedName>
    <definedName name="Table_hist">#REF!</definedName>
    <definedName name="Table_Indicateur">[105]Indicateur_Bud!$A$27:$B$35</definedName>
    <definedName name="table_info_client">[48]Table!$M$3:$O$96</definedName>
    <definedName name="table_info_produit_de_base">[48]Table!$Q$3:$V$73</definedName>
    <definedName name="tABLE_mAITRE" localSheetId="0">#REF!</definedName>
    <definedName name="tABLE_mAITRE">#REF!</definedName>
    <definedName name="Table_maitre_trav" localSheetId="0">#REF!</definedName>
    <definedName name="Table_maitre_trav">#REF!</definedName>
    <definedName name="Table_NC">[143]Table_NC!$A$3:$D$51</definedName>
    <definedName name="Table_Niv5">[105]Début!#REF!</definedName>
    <definedName name="Table_Nouv_Anc" localSheetId="0">#REF!</definedName>
    <definedName name="Table_Nouv_Anc">#REF!</definedName>
    <definedName name="Table_Num_Tarif" localSheetId="0">#REF!</definedName>
    <definedName name="Table_Num_Tarif">#REF!</definedName>
    <definedName name="Table_numero_maitre" localSheetId="0">#REF!</definedName>
    <definedName name="Table_numero_maitre">#REF!</definedName>
    <definedName name="Table_Output">#REF!</definedName>
    <definedName name="Table_Période">#REF!</definedName>
    <definedName name="Table_Phase">'[144]Contrôle par jour'!#REF!</definedName>
    <definedName name="Table_Prestation" localSheetId="0">#REF!</definedName>
    <definedName name="Table_Prestation">#REF!</definedName>
    <definedName name="Table_refonte" localSheetId="0">#REF!</definedName>
    <definedName name="Table_refonte">#REF!</definedName>
    <definedName name="Table_refonte_temp" localSheetId="0">#REF!</definedName>
    <definedName name="Table_refonte_temp">#REF!</definedName>
    <definedName name="Table_Sommaire_Unité" localSheetId="0">[115]Prestation_Données!#REF!</definedName>
    <definedName name="Table_Sommaire_Unité">[115]Prestation_Données!#REF!</definedName>
    <definedName name="Table_Taux" localSheetId="0">#REF!</definedName>
    <definedName name="Table_Taux">#REF!</definedName>
    <definedName name="table_taxes_consom" localSheetId="0">#REF!</definedName>
    <definedName name="table_taxes_consom">#REF!</definedName>
    <definedName name="Table_temp" localSheetId="0">#REF!</definedName>
    <definedName name="Table_temp">#REF!</definedName>
    <definedName name="Table_Travail">#REF!</definedName>
    <definedName name="Table_Unité">#REF!</definedName>
    <definedName name="Table_Usage_Interne">#REF!</definedName>
    <definedName name="tableau">#REF!</definedName>
    <definedName name="TABLEAU_6">#REF!</definedName>
    <definedName name="Tableau_Année">#REF!</definedName>
    <definedName name="tablebr">#REF!</definedName>
    <definedName name="tablecc">[145]tablecc!$A$1:$D$843</definedName>
    <definedName name="tablencd" localSheetId="0">#REF!</definedName>
    <definedName name="tablencd">#REF!</definedName>
    <definedName name="tablencdx" localSheetId="0">#REF!</definedName>
    <definedName name="tablencdx">#REF!</definedName>
    <definedName name="TableProduit" localSheetId="0">#REF!</definedName>
    <definedName name="TableProduit">#REF!</definedName>
    <definedName name="Tar">[47]Tar!$A$5:$D$4654</definedName>
    <definedName name="TARIF_CT" localSheetId="0">#REF!</definedName>
    <definedName name="TARIF_CT">#REF!</definedName>
    <definedName name="TARIF_LT">'[54]M$ par tarif'!#REF!</definedName>
    <definedName name="tarifs" localSheetId="0">#REF!</definedName>
    <definedName name="tarifs">#REF!</definedName>
    <definedName name="taux" localSheetId="0">#REF!</definedName>
    <definedName name="taux">#REF!</definedName>
    <definedName name="taux.pertes.ge">[90]données.zone!$B$20</definedName>
    <definedName name="taux.pertes.salc">[90]données.zone!$B$19</definedName>
    <definedName name="taux_act_utilisé">[146]data!$C$7</definedName>
    <definedName name="Taux_Agent_prop_immo">[70]Paramètres!$F$43</definedName>
    <definedName name="Taux_Agent_prop_immo_Nouv">[70]Paramètres!$H$43</definedName>
    <definedName name="Taux_Agent_Service">[70]Paramètres!$F$44</definedName>
    <definedName name="Taux_Agent_Service_Nouv">[70]Paramètres!$H$44</definedName>
    <definedName name="Taux_Arpenteurs">[70]Paramètres!$F$39</definedName>
    <definedName name="Taux_Arpenteurs_Nouv">[70]Paramètres!$H$39</definedName>
    <definedName name="Taux_Augmentation">[70]Paramètres!$B$10</definedName>
    <definedName name="Taux_AV">[55]Gestion_Données!$G$7:$G$7</definedName>
    <definedName name="Taux_av_soc">[147]Début!$B$3</definedName>
    <definedName name="Taux_avantages_sociaux" localSheetId="0">#REF!</definedName>
    <definedName name="Taux_avantages_sociaux">#REF!</definedName>
    <definedName name="Taux_Bonis">[78]Données_Échelle_Salaire!$J$4</definedName>
    <definedName name="Taux_Bud_Cum">[105]Début!$B$9</definedName>
    <definedName name="Taux_Cadre">[70]Paramètres!$F$48</definedName>
    <definedName name="Taux_Cadre_Nouv">[70]Paramètres!$H$48</definedName>
    <definedName name="Taux_Dessin">[70]Paramètres!$F$35</definedName>
    <definedName name="Taux_Dessin_Nouv">[70]Paramètres!$H$35</definedName>
    <definedName name="Taux_facturation_DPT" localSheetId="0" hidden="1">{"résultats",#N/A,FALSE,"Ing. et Const.";"bilan",#N/A,FALSE,"Ing. et Const."}</definedName>
    <definedName name="Taux_facturation_DPT" hidden="1">{"résultats",#N/A,FALSE,"Ing. et Const.";"bilan",#N/A,FALSE,"Ing. et Const."}</definedName>
    <definedName name="Taux_Ingénierie">[70]Paramètres!$F$37</definedName>
    <definedName name="Taux_Ingénierie_Nouv">[70]Paramètres!$H$37</definedName>
    <definedName name="Taux_intérêt_par_an" localSheetId="0">#REF!</definedName>
    <definedName name="Taux_intérêt_par_an">#REF!</definedName>
    <definedName name="taux_moy_elec" localSheetId="0">#REF!</definedName>
    <definedName name="taux_moy_elec">#REF!</definedName>
    <definedName name="taux_moy_monteur" localSheetId="0">#REF!</definedName>
    <definedName name="taux_moy_monteur">#REF!</definedName>
    <definedName name="taux_moy_planif">#REF!</definedName>
    <definedName name="taux_moy_proj">#REF!</definedName>
    <definedName name="taux_moy_tech">#REF!</definedName>
    <definedName name="Taux_pres_monteur">#REF!</definedName>
    <definedName name="Taux_Prestations_service">[70]Paramètres!$F$46</definedName>
    <definedName name="Taux_Prestations_service_Nouv">[70]Paramètres!$H$46</definedName>
    <definedName name="Taux_Retraite">[55]Gestion_Données!$H$7:$H$7</definedName>
    <definedName name="Taux_Spécialiste">[70]Paramètres!$H$47</definedName>
    <definedName name="Taux_Tech_travaux">[70]Paramètres!$F$41</definedName>
    <definedName name="Taux_Tech_travaux_Nouv">[70]Paramètres!$H$41</definedName>
    <definedName name="taux02" localSheetId="0">#REF!</definedName>
    <definedName name="taux02">#REF!</definedName>
    <definedName name="taux03" localSheetId="0">#REF!</definedName>
    <definedName name="taux03">#REF!</definedName>
    <definedName name="taux04" localSheetId="0">#REF!</definedName>
    <definedName name="taux04">#REF!</definedName>
    <definedName name="taux05">#REF!</definedName>
    <definedName name="taux06">#REF!</definedName>
    <definedName name="taux2">#REF!</definedName>
    <definedName name="TauxAT2018">#REF!</definedName>
    <definedName name="taxes">#REF!</definedName>
    <definedName name="taxesv">'[19]Hypotheses eco'!#REF!</definedName>
    <definedName name="tbwn01">[148]Compagnies!$A$15:$CP$208</definedName>
    <definedName name="TE" localSheetId="0">#REF!</definedName>
    <definedName name="TE">#REF!</definedName>
    <definedName name="TÉ_Non_Régie" localSheetId="0">#REF!</definedName>
    <definedName name="TÉ_Non_Régie">#REF!</definedName>
    <definedName name="TÉ_Régie" localSheetId="0">#REF!</definedName>
    <definedName name="TÉ_Régie">#REF!</definedName>
    <definedName name="TechnoPD">#REF!</definedName>
    <definedName name="Température">'[81]Cumulées (P)'!$AG$2:$AU$108</definedName>
    <definedName name="ter" localSheetId="0" hidden="1">{"page1",#N/A,FALSE,"Comparaison";"page2",#N/A,FALSE,"Comparaison";"page3",#N/A,FALSE,"Comparaison";"page4",#N/A,FALSE,"Comparaison"}</definedName>
    <definedName name="ter" hidden="1">{"page1",#N/A,FALSE,"Comparaison";"page2",#N/A,FALSE,"Comparaison";"page3",#N/A,FALSE,"Comparaison";"page4",#N/A,FALSE,"Comparaison"}</definedName>
    <definedName name="Territoire">[32]tables!$A$2:$A$7</definedName>
    <definedName name="Territoires">[23]Tables!$A$17:$A$38</definedName>
    <definedName name="tes" localSheetId="0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tes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TEST" localSheetId="0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TEST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TEST0">#REF!</definedName>
    <definedName name="TEST1">'[3]CP-CC-Fonction-SAP'!$B$2:$K$1588</definedName>
    <definedName name="TEST10">#REF!</definedName>
    <definedName name="TEST2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>#REF!</definedName>
    <definedName name="TESTKEYS">#REF!</definedName>
    <definedName name="TESTVKEY">#REF!</definedName>
    <definedName name="tff">'[19]Hypotheses eco'!$C$18</definedName>
    <definedName name="tfg">'[19]Hypotheses eco'!$C$19</definedName>
    <definedName name="TFV" localSheetId="0" hidden="1">{"résultats",#N/A,FALSE,"Corporatif";"bilan",#N/A,FALSE,"Corporatif"}</definedName>
    <definedName name="TFV" hidden="1">{"résultats",#N/A,FALSE,"Corporatif";"bilan",#N/A,FALSE,"Corporatif"}</definedName>
    <definedName name="tg" localSheetId="0" hidden="1">{"résultats",#N/A,FALSE,"Production";"bilan",#N/A,FALSE,"Production"}</definedName>
    <definedName name="tg" hidden="1">{"résultats",#N/A,FALSE,"Production";"bilan",#N/A,FALSE,"Production"}</definedName>
    <definedName name="tg_1" localSheetId="0" hidden="1">{"résultats",#N/A,FALSE,"Production";"bilan",#N/A,FALSE,"Production"}</definedName>
    <definedName name="tg_1" hidden="1">{"résultats",#N/A,FALSE,"Production";"bilan",#N/A,FALSE,"Production"}</definedName>
    <definedName name="th" localSheetId="0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th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th_1" localSheetId="0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th_1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Ti_Blanc">#REF!</definedName>
    <definedName name="Titre">[109]Début!$A$1</definedName>
    <definedName name="Titre_Amortissement_et_déclassement" localSheetId="0">#REF!</definedName>
    <definedName name="Titre_Amortissement_et_déclassement">#REF!</definedName>
    <definedName name="Titre_Autres_produits" localSheetId="0">#REF!</definedName>
    <definedName name="Titre_Autres_produits">#REF!</definedName>
    <definedName name="Titre_Charges_d_exploitation" localSheetId="0">#REF!</definedName>
    <definedName name="Titre_Charges_d_exploitation">#REF!</definedName>
    <definedName name="Titre_combustible_et_transport">#REF!</definedName>
    <definedName name="Titre_Cumulatif">[70]Paramètres!#REF!</definedName>
    <definedName name="Titre_Date" localSheetId="0">#REF!</definedName>
    <definedName name="Titre_Date">#REF!</definedName>
    <definedName name="Titre_Financiers" localSheetId="0">#REF!</definedName>
    <definedName name="Titre_Financiers">#REF!</definedName>
    <definedName name="Titre_Frais_corporatifs" localSheetId="0">#REF!</definedName>
    <definedName name="Titre_Frais_corporatifs">#REF!</definedName>
    <definedName name="Titre_No">#REF!</definedName>
    <definedName name="Titre_P_2">#REF!</definedName>
    <definedName name="Titre_P2">#REF!</definedName>
    <definedName name="Titre_Unité">#REF!</definedName>
    <definedName name="Titre_Ventes_d_électricité_variations">#REF!</definedName>
    <definedName name="Titre1">[83]Début!$A$2</definedName>
    <definedName name="tjtjkgkhkihilhjlhjluhlul" localSheetId="0" hidden="1">{"résultats",#N/A,FALSE,"Distributeur";"bilan",#N/A,FALSE,"Distributeur"}</definedName>
    <definedName name="tjtjkgkhkihilhjlhjluhlul" hidden="1">{"résultats",#N/A,FALSE,"Distributeur";"bilan",#N/A,FALSE,"Distributeur"}</definedName>
    <definedName name="tjtjkgkhkihilhjlhjluhlul_1" localSheetId="0" hidden="1">{"résultats",#N/A,FALSE,"Distributeur";"bilan",#N/A,FALSE,"Distributeur"}</definedName>
    <definedName name="tjtjkgkhkihilhjlhjluhlul_1" hidden="1">{"résultats",#N/A,FALSE,"Distributeur";"bilan",#N/A,FALSE,"Distributeur"}</definedName>
    <definedName name="TL_H_Déc">'[33]BRD Prév.'!#REF!</definedName>
    <definedName name="TL_P_Déc">'[33]BRD Prév.'!#REF!</definedName>
    <definedName name="TM15_Reg_BUD_Vision" localSheetId="0">#REF!</definedName>
    <definedName name="TM15_Reg_BUD_Vision">#REF!</definedName>
    <definedName name="Tot_acj_ac_k" localSheetId="0">#REF!</definedName>
    <definedName name="Tot_acj_ac_k">#REF!</definedName>
    <definedName name="Tot_acj_ac_r" localSheetId="0">#REF!</definedName>
    <definedName name="Tot_acj_ac_r">#REF!</definedName>
    <definedName name="Tot_acj_ap_k">#REF!</definedName>
    <definedName name="Tot_acj_ap_r">#REF!</definedName>
    <definedName name="Tot_Blocs">[16]CAPA9605!$A$3:$C$97,[16]CAPA9605!$DC$3:$DC$97</definedName>
    <definedName name="Tot_mc_ac_k" localSheetId="0">#REF!</definedName>
    <definedName name="Tot_mc_ac_k">#REF!</definedName>
    <definedName name="Tot_mc_ac_r" localSheetId="0">#REF!</definedName>
    <definedName name="Tot_mc_ac_r">#REF!</definedName>
    <definedName name="Tot_mc_ap_k">#REF!</definedName>
    <definedName name="Tot_mc_ap_r">#REF!</definedName>
    <definedName name="total">#REF!</definedName>
    <definedName name="TOTAL_CLIENT">#REF!</definedName>
    <definedName name="total_en_cours">#REF!</definedName>
    <definedName name="TOTAL_EXTERNE">#REF!</definedName>
    <definedName name="TOTAL_GLOBAL">#REF!</definedName>
    <definedName name="Total_VAlidation">[149]Début!$G$34:$S$35</definedName>
    <definedName name="toto" localSheetId="0">#REF!</definedName>
    <definedName name="toto">#REF!</definedName>
    <definedName name="tout" localSheetId="0">#REF!</definedName>
    <definedName name="tout">#REF!</definedName>
    <definedName name="tr" localSheetId="0">'Tableaux preuve'!$B$1:$Y$13</definedName>
    <definedName name="TRANS" localSheetId="0">#REF!</definedName>
    <definedName name="TRANS">#REF!</definedName>
    <definedName name="trans2">#REF!</definedName>
    <definedName name="TRANSPORT">#REF!</definedName>
    <definedName name="TRÉSORERIE">#REF!</definedName>
    <definedName name="Trier_sur_séquence_Bélanger">'[150]Mini Macro'!$A$1:$A$16</definedName>
    <definedName name="Trier_sur_séquence_Bucci">'[150]Mini Macro'!$B$1:$B$16</definedName>
    <definedName name="TrimChoisi">[18]variables!$C$57</definedName>
    <definedName name="TrimChoisiDate">[18]variables!$D$57</definedName>
    <definedName name="TrimEnCours">[18]variables!$B$57</definedName>
    <definedName name="TrimestreMenuAnalyses">[18]variables!$K$35</definedName>
    <definedName name="try" localSheetId="0" hidden="1">{"résultats",#N/A,FALSE,"Corporatif";"bilan",#N/A,FALSE,"Corporatif"}</definedName>
    <definedName name="try" hidden="1">{"résultats",#N/A,FALSE,"Corporatif";"bilan",#N/A,FALSE,"Corporatif"}</definedName>
    <definedName name="trytuituityituitituitui" localSheetId="0" hidden="1">{"résultats",#N/A,FALSE,"Corporatif";"bilan",#N/A,FALSE,"Corporatif"}</definedName>
    <definedName name="trytuituityituitituitui" hidden="1">{"résultats",#N/A,FALSE,"Corporatif";"bilan",#N/A,FALSE,"Corporatif"}</definedName>
    <definedName name="trytuituityituitituitui_1" localSheetId="0" hidden="1">{"résultats",#N/A,FALSE,"Corporatif";"bilan",#N/A,FALSE,"Corporatif"}</definedName>
    <definedName name="trytuituityituitituitui_1" hidden="1">{"résultats",#N/A,FALSE,"Corporatif";"bilan",#N/A,FALSE,"Corporatif"}</definedName>
    <definedName name="TSP">#REF!</definedName>
    <definedName name="tt" localSheetId="0" hidden="1">{"résultats",#N/A,FALSE,"Ing. et Const.";"bilan",#N/A,FALSE,"Ing. et Const."}</definedName>
    <definedName name="tt" hidden="1">{"résultats",#N/A,FALSE,"Ing. et Const.";"bilan",#N/A,FALSE,"Ing. et Const."}</definedName>
    <definedName name="tttt" hidden="1">{"résultats",#N/A,FALSE,"Distributeur";"bilan",#N/A,FALSE,"Distributeur"}</definedName>
    <definedName name="tttttt" localSheetId="0" hidden="1">{"résultats",#N/A,FALSE,"PAI";"bilan",#N/A,FALSE,"PAI";"résultats",#N/A,FALSE,"HQI";"bilan",#N/A,FALSE,"HQI";"résultats",#N/A,FALSE,"Projets equip";"bilan",#N/A,FALSE,"Projets equip"}</definedName>
    <definedName name="tttttt" hidden="1">{"résultats",#N/A,FALSE,"PAI";"bilan",#N/A,FALSE,"PAI";"résultats",#N/A,FALSE,"HQI";"bilan",#N/A,FALSE,"HQI";"résultats",#N/A,FALSE,"Projets equip";"bilan",#N/A,FALSE,"Projets equip"}</definedName>
    <definedName name="tttttt_1" localSheetId="0" hidden="1">{"résultats",#N/A,FALSE,"PAI";"bilan",#N/A,FALSE,"PAI";"résultats",#N/A,FALSE,"HQI";"bilan",#N/A,FALSE,"HQI";"résultats",#N/A,FALSE,"Projets equip";"bilan",#N/A,FALSE,"Projets equip"}</definedName>
    <definedName name="tttttt_1" hidden="1">{"résultats",#N/A,FALSE,"PAI";"bilan",#N/A,FALSE,"PAI";"résultats",#N/A,FALSE,"HQI";"bilan",#N/A,FALSE,"HQI";"résultats",#N/A,FALSE,"Projets equip";"bilan",#N/A,FALSE,"Projets equip"}</definedName>
    <definedName name="ttttttt" hidden="1">{"résultats_masqué",#N/A,FALSE,"Production";"bilan_masqué",#N/A,FALSE,"Production"}</definedName>
    <definedName name="TTTTTTTT" localSheetId="0" hidden="1">{"tableaux 1 et 2",#N/A,TRUE,"données";"Tableaux 3 et 4",#N/A,TRUE,"données";"tableaux 5 et 6",#N/A,TRUE,"données";"tableaux 7 et 8",#N/A,TRUE,"données";"tableaux 9 et 10 et 11",#N/A,TRUE,"données"}</definedName>
    <definedName name="TTTTTTTT" hidden="1">{"tableaux 1 et 2",#N/A,TRUE,"données";"Tableaux 3 et 4",#N/A,TRUE,"données";"tableaux 5 et 6",#N/A,TRUE,"données";"tableaux 7 et 8",#N/A,TRUE,"données";"tableaux 9 et 10 et 11",#N/A,TRUE,"données"}</definedName>
    <definedName name="TWhAC">'[151]Ventes d''électricité'!$D$22</definedName>
    <definedName name="TWhAP">'[151]Ventes d''électricité'!$H$22</definedName>
    <definedName name="tx_flottants">[42]Hypothèses!$C$25</definedName>
    <definedName name="Tx_intérêt_par_an" localSheetId="0">#REF!</definedName>
    <definedName name="Tx_intérêt_par_an">#REF!</definedName>
    <definedName name="Tx_Nominal" localSheetId="0">#REF!</definedName>
    <definedName name="Tx_Nominal">#REF!</definedName>
    <definedName name="TxAvSoc" localSheetId="0">#REF!</definedName>
    <definedName name="TxAvSoc">#REF!</definedName>
    <definedName name="TxChgRet">#REF!</definedName>
    <definedName name="txréel2009">'[152]Domaine Finances'!$G$80</definedName>
    <definedName name="Type_Invest">[45]Liste!$E$26:$E$37</definedName>
    <definedName name="Type_régie">[45]Liste!$E$4:$E$11</definedName>
    <definedName name="uku" localSheetId="0" hidden="1">{"résultats",#N/A,FALSE,"Tech. Information";"bilan",#N/A,FALSE,"Tech. Information"}</definedName>
    <definedName name="uku" hidden="1">{"résultats",#N/A,FALSE,"Tech. Information";"bilan",#N/A,FALSE,"Tech. Information"}</definedName>
    <definedName name="Unité">#REF!</definedName>
    <definedName name="unités">[44]liste_employés_THIRAU!#REF!</definedName>
    <definedName name="Unités_clientes">[39]Tables!$A$2:$A$35</definedName>
    <definedName name="unités_de_mesure" localSheetId="0">#REF!</definedName>
    <definedName name="unités_de_mesure">#REF!</definedName>
    <definedName name="uuuu" localSheetId="0" hidden="1">{"résultats",#N/A,FALSE,"Consolidé - Page 1";"bilan",#N/A,FALSE,"Consolidé - Page 1"}</definedName>
    <definedName name="uuuu" hidden="1">{"résultats",#N/A,FALSE,"Consolidé - Page 1";"bilan",#N/A,FALSE,"Consolidé - Page 1"}</definedName>
    <definedName name="uuuu_1" localSheetId="0" hidden="1">{"résultats",#N/A,FALSE,"Consolidé - Page 1";"bilan",#N/A,FALSE,"Consolidé - Page 1"}</definedName>
    <definedName name="uuuu_1" hidden="1">{"résultats",#N/A,FALSE,"Consolidé - Page 1";"bilan",#N/A,FALSE,"Consolidé - Page 1"}</definedName>
    <definedName name="UUUUUUUU" localSheetId="0" hidden="1">{"résultats",#N/A,FALSE,"Consolidé - Page 2";"bilan",#N/A,FALSE,"Consolidé - Page 2"}</definedName>
    <definedName name="UUUUUUUU" hidden="1">{"résultats",#N/A,FALSE,"Consolidé - Page 2";"bilan",#N/A,FALSE,"Consolidé - Page 2"}</definedName>
    <definedName name="UV">#REF!</definedName>
    <definedName name="uy" localSheetId="0" hidden="1">{"résultats_masqué",#N/A,FALSE,"Production";"bilan_masqué",#N/A,FALSE,"Production"}</definedName>
    <definedName name="uy" hidden="1">{"résultats_masqué",#N/A,FALSE,"Production";"bilan_masqué",#N/A,FALSE,"Production"}</definedName>
    <definedName name="uy_1" localSheetId="0" hidden="1">{"résultats_masqué",#N/A,FALSE,"Production";"bilan_masqué",#N/A,FALSE,"Production"}</definedName>
    <definedName name="uy_1" hidden="1">{"résultats_masqué",#N/A,FALSE,"Production";"bilan_masqué",#N/A,FALSE,"Production"}</definedName>
    <definedName name="UYYY" localSheetId="0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UYYY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v" localSheetId="0" hidden="1">{"résultats",#N/A,FALSE,"R &amp; D";"bilan",#N/A,FALSE,"R &amp; D"}</definedName>
    <definedName name="v" hidden="1">{"résultats",#N/A,FALSE,"R &amp; D";"bilan",#N/A,FALSE,"R &amp; D"}</definedName>
    <definedName name="v_1" localSheetId="0" hidden="1">{"résultats",#N/A,FALSE,"R &amp; D";"bilan",#N/A,FALSE,"R &amp; D"}</definedName>
    <definedName name="v_1" hidden="1">{"résultats",#N/A,FALSE,"R &amp; D";"bilan",#N/A,FALSE,"R &amp; D"}</definedName>
    <definedName name="VALIDATION">#REF!</definedName>
    <definedName name="ValidePi" localSheetId="0">[153]!ValidePi</definedName>
    <definedName name="ValidePi">[153]!ValidePi</definedName>
    <definedName name="var_A7" localSheetId="0">_L4C2</definedName>
    <definedName name="var_A7">_L4C2</definedName>
    <definedName name="var_E1_2" localSheetId="0">_L6C3</definedName>
    <definedName name="var_E1_2">_L6C3</definedName>
    <definedName name="VAR2HTEN2004" localSheetId="0">#REF!</definedName>
    <definedName name="VAR2HTEN2004">#REF!</definedName>
    <definedName name="VAR2HTEN2005" localSheetId="0">#REF!</definedName>
    <definedName name="VAR2HTEN2005">#REF!</definedName>
    <definedName name="VAR2HTEN2006" localSheetId="0">#REF!</definedName>
    <definedName name="VAR2HTEN2006">#REF!</definedName>
    <definedName name="VAR2HTEN2007">#REF!</definedName>
    <definedName name="VAR2HTEN2008">#REF!</definedName>
    <definedName name="VAR2HTEN2009">#REF!</definedName>
    <definedName name="VAR2HTEN2010">#REF!</definedName>
    <definedName name="VAR2HTEN2011">#REF!</definedName>
    <definedName name="VAR2HTEN2012">#REF!</definedName>
    <definedName name="VAR2HTEN2013">#REF!</definedName>
    <definedName name="VAR3HTEN2004">#REF!</definedName>
    <definedName name="VAR3HTEN2005">#REF!</definedName>
    <definedName name="VAR3HTEN2006">#REF!</definedName>
    <definedName name="VAR3HTEN2007">#REF!</definedName>
    <definedName name="VAR3HTEN2008">#REF!</definedName>
    <definedName name="VAR3HTEN2009">#REF!</definedName>
    <definedName name="VAR3HTEN2010">#REF!</definedName>
    <definedName name="VAR3HTEN2011">#REF!</definedName>
    <definedName name="VAR3HTEN2012">#REF!</definedName>
    <definedName name="VAR3HTEN2013">#REF!</definedName>
    <definedName name="vccv" localSheetId="0" hidden="1">{"résultats",#N/A,FALSE,"Consolidé - Page 1";"bilan",#N/A,FALSE,"Consolidé - Page 1"}</definedName>
    <definedName name="vccv" hidden="1">{"résultats",#N/A,FALSE,"Consolidé - Page 1";"bilan",#N/A,FALSE,"Consolidé - Page 1"}</definedName>
    <definedName name="Véhicules">[44]liste_employés_THIRAU!#REF!</definedName>
    <definedName name="VentElecACT1">[18]VarFaitSaillant!$I$40</definedName>
    <definedName name="VentElecACT2">[18]VarFaitSaillant!$I$41</definedName>
    <definedName name="VentElecACT3">[18]VarFaitSaillant!$I$42</definedName>
    <definedName name="VentElecACT4">[18]VarFaitSaillant!$I$43</definedName>
    <definedName name="VentElecAPT1">[18]VarFaitSaillant!$T$40</definedName>
    <definedName name="VentElecAPT2">[18]VarFaitSaillant!$T$41</definedName>
    <definedName name="VentElecAPT3">[18]VarFaitSaillant!$T$42</definedName>
    <definedName name="VentElecAPT4">[18]VarFaitSaillant!$T$43</definedName>
    <definedName name="VentElecModAct1">[18]ModVenteAchatElec!$D$8</definedName>
    <definedName name="VentElecModACT2">[18]ModVenteAchatElec!$D$10</definedName>
    <definedName name="VentElecModACT3">[18]ModVenteAchatElec!$D$12</definedName>
    <definedName name="VentElecModACT4">[18]ModVenteAchatElec!$D$14</definedName>
    <definedName name="VentElecModAPT1">[18]ModVenteAchatElec!$I$8</definedName>
    <definedName name="VentElecModAPT2">[18]ModVenteAchatElec!$I$10</definedName>
    <definedName name="VentElecModAPT3">[18]ModVenteAchatElec!$I$12</definedName>
    <definedName name="VentElecModAPT4">[18]ModVenteAchatElec!$I$14</definedName>
    <definedName name="VentElecRempACT1">[18]VenteElectRemp!$E$5</definedName>
    <definedName name="VentElecRempACT2">[18]VenteElectRemp!$E$6</definedName>
    <definedName name="VentElecRempACT3">[18]VenteElectRemp!$E$7</definedName>
    <definedName name="VentElecRempACT4">[18]VenteElectRemp!$E$8</definedName>
    <definedName name="VentElecRempAPT1">[18]VenteElectRemp!$E$13</definedName>
    <definedName name="VentElecRempAPT2">[18]VenteElectRemp!$E$14</definedName>
    <definedName name="VentElecRempAPT3">[18]VenteElectRemp!$E$15</definedName>
    <definedName name="VentElecRempAPT4">[18]VenteElectRemp!$E$16</definedName>
    <definedName name="Ventes" localSheetId="0">#REF!</definedName>
    <definedName name="Ventes">#REF!</definedName>
    <definedName name="Ventes_BT_fermes" localSheetId="0">#REF!</definedName>
    <definedName name="Ventes_BT_fermes">#REF!</definedName>
    <definedName name="Ventes_BT_total" localSheetId="0">#REF!</definedName>
    <definedName name="Ventes_BT_total">#REF!</definedName>
    <definedName name="Ventes_GE_DI">#REF!</definedName>
    <definedName name="Ventes_Serv_Client">#REF!</definedName>
    <definedName name="VentesCT">#REF!</definedName>
    <definedName name="VentesLT">#REF!</definedName>
    <definedName name="VENTESRÉSIDENTIEL">'[154]Analyse Ecole'!#REF!</definedName>
    <definedName name="VentesSpot" localSheetId="0">#REF!</definedName>
    <definedName name="VentesSpot">#REF!</definedName>
    <definedName name="Verif_gen" hidden="1">{"résultats",#N/A,FALSE,"R &amp; D";"bilan",#N/A,FALSE,"R &amp; D"}</definedName>
    <definedName name="VerifAnnee">[18]variables!$F$83</definedName>
    <definedName name="VerifIncrement">[18]variables!$G$82</definedName>
    <definedName name="VerifValHyperion">[18]variables!$C$83</definedName>
    <definedName name="VG" localSheetId="0">#REF!</definedName>
    <definedName name="VG">#REF!</definedName>
    <definedName name="VGE" localSheetId="0">#REF!</definedName>
    <definedName name="VGE">#REF!</definedName>
    <definedName name="Visualiser_1" localSheetId="0">#REF!</definedName>
    <definedName name="Visualiser_1">#REF!</definedName>
    <definedName name="Visualiser_pointeur">#REF!</definedName>
    <definedName name="voir" localSheetId="0" hidden="1">{"tableaux 1 et 2",#N/A,TRUE,"données";"Tableaux 3 et 4",#N/A,TRUE,"données";"tableaux 5 et 6",#N/A,TRUE,"données";"tableaux 7 et 8",#N/A,TRUE,"données";"tableaux 9 et 10 et 11",#N/A,TRUE,"données"}</definedName>
    <definedName name="voir" hidden="1">{"tableaux 1 et 2",#N/A,TRUE,"données";"Tableaux 3 et 4",#N/A,TRUE,"données";"tableaux 5 et 6",#N/A,TRUE,"données";"tableaux 7 et 8",#N/A,TRUE,"données";"tableaux 9 et 10 et 11",#N/A,TRUE,"données"}</definedName>
    <definedName name="vol_1998">#REF!</definedName>
    <definedName name="vol_1999">#REF!</definedName>
    <definedName name="vol_2000">#REF!</definedName>
    <definedName name="VP_RÉSEAU">#REF!</definedName>
    <definedName name="VP_SALC_SIC">#REF!</definedName>
    <definedName name="VPReseau">#REF!</definedName>
    <definedName name="VPRéseau">#REF!</definedName>
    <definedName name="VPReseau_Tableaux">#REF!</definedName>
    <definedName name="VPRH">#REF!</definedName>
    <definedName name="VPSALC">#REF!</definedName>
    <definedName name="VPVSalc_Tableaux">#REF!</definedName>
    <definedName name="VRQ_corr">#REF!</definedName>
    <definedName name="Vtes_Variations">#REF!</definedName>
    <definedName name="vue_global">#REF!</definedName>
    <definedName name="vv" localSheetId="0" hidden="1">{"résultats",#N/A,FALSE,"Secteur gazier";"bilan",#N/A,FALSE,"Secteur gazier"}</definedName>
    <definedName name="vv" hidden="1">{"résultats",#N/A,FALSE,"Secteur gazier";"bilan",#N/A,FALSE,"Secteur gazier"}</definedName>
    <definedName name="vvv" localSheetId="0" hidden="1">{"résultats",#N/A,FALSE,"Tech. Information";"bilan",#N/A,FALSE,"Tech. Information"}</definedName>
    <definedName name="vvv" hidden="1">{"résultats",#N/A,FALSE,"Tech. Information";"bilan",#N/A,FALSE,"Tech. Information"}</definedName>
    <definedName name="vvvvvv" localSheetId="0" hidden="1">[7]IEC!#REF!</definedName>
    <definedName name="vvvvvv" hidden="1">[155]IEC!#REF!</definedName>
    <definedName name="w" localSheetId="0" hidden="1">{"résultats",#N/A,FALSE,"Ing. et Const.";"bilan",#N/A,FALSE,"Ing. et Const."}</definedName>
    <definedName name="W" hidden="1">{"résultats",#N/A,FALSE,"Distributeur";"bilan",#N/A,FALSE,"Distributeur"}</definedName>
    <definedName name="warren" localSheetId="0" hidden="1">{"résultats",#N/A,FALSE,"Production";"bilan",#N/A,FALSE,"Production"}</definedName>
    <definedName name="warren" hidden="1">{"résultats",#N/A,FALSE,"Production";"bilan",#N/A,FALSE,"Production"}</definedName>
    <definedName name="wertwe" localSheetId="0" hidden="1">{"résultats",#N/A,FALSE,"Production";"bilan",#N/A,FALSE,"Production"}</definedName>
    <definedName name="wertwe" hidden="1">{"résultats",#N/A,FALSE,"Production";"bilan",#N/A,FALSE,"Production"}</definedName>
    <definedName name="wet">#REF!</definedName>
    <definedName name="wfef" localSheetId="0" hidden="1">{"bud an juillet 2000",#N/A,TRUE,"ÉR DGA (EXPLOITATION PAR UNITÉ)";"pa 2001 préliminaire déposé",#N/A,TRUE,"ÉR DGA (EXPLOITATION PAR UNITÉ)";"écart pa2001 moins bud an juillet 2000",#N/A,TRUE,"ÉR DGA (EXPLOITATION PAR UNITÉ)"}</definedName>
    <definedName name="wfef" hidden="1">{"bud an juillet 2000",#N/A,TRUE,"ÉR DGA (EXPLOITATION PAR UNITÉ)";"pa 2001 préliminaire déposé",#N/A,TRUE,"ÉR DGA (EXPLOITATION PAR UNITÉ)";"écart pa2001 moins bud an juillet 2000",#N/A,TRUE,"ÉR DGA (EXPLOITATION PAR UNITÉ)"}</definedName>
    <definedName name="wr" localSheetId="0" hidden="1">{"résultats",#N/A,FALSE,"Ing. et Const.";"bilan",#N/A,FALSE,"Ing. et Const."}</definedName>
    <definedName name="wr" hidden="1">{"résultats",#N/A,FALSE,"Ing. et Const.";"bilan",#N/A,FALSE,"Ing. et Const."}</definedName>
    <definedName name="wrn" localSheetId="0" hidden="1">{"résultats",#N/A,FALSE,"Tech. Information";"bilan",#N/A,FALSE,"Tech. Information"}</definedName>
    <definedName name="wrn" hidden="1">{"résultats",#N/A,FALSE,"Tech. Information";"bilan",#N/A,FALSE,"Tech. Information"}</definedName>
    <definedName name="wrn._Sommaire." localSheetId="0" hidden="1">{"résultats",#N/A,FALSE,"Consolidé - Page 1";"résultats",#N/A,FALSE,"Consolidé - Page 2";#N/A,#N/A,FALSE,"État des résultats";"bilan",#N/A,FALSE,"Consolidé - Page 1";"bilan",#N/A,FALSE,"Consolidé - Page 2";#N/A,#N/A,FALSE,"Bilan"}</definedName>
    <definedName name="wrn._Sommaire." hidden="1">{"résultats",#N/A,FALSE,"Consolidé - Page 1";"résultats",#N/A,FALSE,"Consolidé - Page 2";#N/A,#N/A,FALSE,"État des résultats";"bilan",#N/A,FALSE,"Consolidé - Page 1";"bilan",#N/A,FALSE,"Consolidé - Page 2";#N/A,#N/A,FALSE,"Bilan"}</definedName>
    <definedName name="wrn._Sommaire._1" localSheetId="0" hidden="1">{"résultats",#N/A,FALSE,"Consolidé - Page 1";"résultats",#N/A,FALSE,"Consolidé - Page 2";#N/A,#N/A,FALSE,"État des résultats";"bilan",#N/A,FALSE,"Consolidé - Page 1";"bilan",#N/A,FALSE,"Consolidé - Page 2";#N/A,#N/A,FALSE,"Bilan"}</definedName>
    <definedName name="wrn._Sommaire._1" hidden="1">{"résultats",#N/A,FALSE,"Consolidé - Page 1";"résultats",#N/A,FALSE,"Consolidé - Page 2";#N/A,#N/A,FALSE,"État des résultats";"bilan",#N/A,FALSE,"Consolidé - Page 1";"bilan",#N/A,FALSE,"Consolidé - Page 2";#N/A,#N/A,FALSE,"Bilan"}</definedName>
    <definedName name="wrn.Achats._.détaillés." localSheetId="0" hidden="1">{"HQ",#N/A,FALSE,"Achats d'électricité";"Filiales",#N/A,FALSE,"Achats d'électricité"}</definedName>
    <definedName name="wrn.Achats._.détaillés." hidden="1">{"HQ",#N/A,FALSE,"Achats d'électricité";"Filiales",#N/A,FALSE,"Achats d'électricité"}</definedName>
    <definedName name="wrn.Aluminium." localSheetId="0" hidden="1">{#N/A,#N/A,FALSE,"PP CAT";#N/A,#N/A,FALSE,"SOMMAIRE AMORTISSEMENT 2001";#N/A,#N/A,FALSE,"P.POTENTIELLES";#N/A,#N/A,FALSE,"CAT-F2000";#N/A,#N/A,FALSE,"CAT-F2001";#N/A,#N/A,FALSE,"CATHB-F2000";#N/A,#N/A,FALSE,"CATHB-F2001";#N/A,#N/A,FALSE,"Primes sur les options 2001";#N/A,#N/A,FALSE,"CAT SWAP - F2000";#N/A,#N/A,FALSE,"CAT SWAP - F2001";#N/A,#N/A,FALSE,"Primes sur options 2000";#N/A,#N/A,FALSE,"PP CATHB";#N/A,#N/A,FALSE,"PP CALHB ET CAL";#N/A,#N/A,FALSE,"PP CAT SWAP ";#N/A,#N/A,FALSE,"CONCILIATION ALU";#N/A,#N/A,FALSE,"PROV. MENSUELLE";#N/A,#N/A,FALSE,"R014"}</definedName>
    <definedName name="wrn.Aluminium." hidden="1">{#N/A,#N/A,FALSE,"PP CAT";#N/A,#N/A,FALSE,"SOMMAIRE AMORTISSEMENT 2001";#N/A,#N/A,FALSE,"P.POTENTIELLES";#N/A,#N/A,FALSE,"CAT-F2000";#N/A,#N/A,FALSE,"CAT-F2001";#N/A,#N/A,FALSE,"CATHB-F2000";#N/A,#N/A,FALSE,"CATHB-F2001";#N/A,#N/A,FALSE,"Primes sur les options 2001";#N/A,#N/A,FALSE,"CAT SWAP - F2000";#N/A,#N/A,FALSE,"CAT SWAP - F2001";#N/A,#N/A,FALSE,"Primes sur options 2000";#N/A,#N/A,FALSE,"PP CATHB";#N/A,#N/A,FALSE,"PP CALHB ET CAL";#N/A,#N/A,FALSE,"PP CAT SWAP ";#N/A,#N/A,FALSE,"CONCILIATION ALU";#N/A,#N/A,FALSE,"PROV. MENSUELLE";#N/A,#N/A,FALSE,"R014"}</definedName>
    <definedName name="wrn.Aluminium._1" hidden="1">{#N/A,#N/A,FALSE,"PP CAT";#N/A,#N/A,FALSE,"SOMMAIRE AMORTISSEMENT 2001";#N/A,#N/A,FALSE,"P.POTENTIELLES";#N/A,#N/A,FALSE,"CAT-F2000";#N/A,#N/A,FALSE,"CAT-F2001";#N/A,#N/A,FALSE,"CATHB-F2000";#N/A,#N/A,FALSE,"CATHB-F2001";#N/A,#N/A,FALSE,"Primes sur les options 2001";#N/A,#N/A,FALSE,"CAT SWAP - F2000";#N/A,#N/A,FALSE,"CAT SWAP - F2001";#N/A,#N/A,FALSE,"Primes sur options 2000";#N/A,#N/A,FALSE,"PP CATHB";#N/A,#N/A,FALSE,"PP CALHB ET CAL";#N/A,#N/A,FALSE,"PP CAT SWAP ";#N/A,#N/A,FALSE,"CONCILIATION ALU";#N/A,#N/A,FALSE,"PROV. MENSUELLE";#N/A,#N/A,FALSE,"R014"}</definedName>
    <definedName name="wrn.Aluminium._2" hidden="1">{#N/A,#N/A,FALSE,"PP CAT";#N/A,#N/A,FALSE,"SOMMAIRE AMORTISSEMENT 2001";#N/A,#N/A,FALSE,"P.POTENTIELLES";#N/A,#N/A,FALSE,"CAT-F2000";#N/A,#N/A,FALSE,"CAT-F2001";#N/A,#N/A,FALSE,"CATHB-F2000";#N/A,#N/A,FALSE,"CATHB-F2001";#N/A,#N/A,FALSE,"Primes sur les options 2001";#N/A,#N/A,FALSE,"CAT SWAP - F2000";#N/A,#N/A,FALSE,"CAT SWAP - F2001";#N/A,#N/A,FALSE,"Primes sur options 2000";#N/A,#N/A,FALSE,"PP CATHB";#N/A,#N/A,FALSE,"PP CALHB ET CAL";#N/A,#N/A,FALSE,"PP CAT SWAP ";#N/A,#N/A,FALSE,"CONCILIATION ALU";#N/A,#N/A,FALSE,"PROV. MENSUELLE";#N/A,#N/A,FALSE,"R014"}</definedName>
    <definedName name="wrn.Aluminium._3" hidden="1">{#N/A,#N/A,FALSE,"PP CAT";#N/A,#N/A,FALSE,"SOMMAIRE AMORTISSEMENT 2001";#N/A,#N/A,FALSE,"P.POTENTIELLES";#N/A,#N/A,FALSE,"CAT-F2000";#N/A,#N/A,FALSE,"CAT-F2001";#N/A,#N/A,FALSE,"CATHB-F2000";#N/A,#N/A,FALSE,"CATHB-F2001";#N/A,#N/A,FALSE,"Primes sur les options 2001";#N/A,#N/A,FALSE,"CAT SWAP - F2000";#N/A,#N/A,FALSE,"CAT SWAP - F2001";#N/A,#N/A,FALSE,"Primes sur options 2000";#N/A,#N/A,FALSE,"PP CATHB";#N/A,#N/A,FALSE,"PP CALHB ET CAL";#N/A,#N/A,FALSE,"PP CAT SWAP ";#N/A,#N/A,FALSE,"CONCILIATION ALU";#N/A,#N/A,FALSE,"PROV. MENSUELLE";#N/A,#N/A,FALSE,"R014"}</definedName>
    <definedName name="wrn.Aluminium._4" hidden="1">{#N/A,#N/A,FALSE,"PP CAT";#N/A,#N/A,FALSE,"SOMMAIRE AMORTISSEMENT 2001";#N/A,#N/A,FALSE,"P.POTENTIELLES";#N/A,#N/A,FALSE,"CAT-F2000";#N/A,#N/A,FALSE,"CAT-F2001";#N/A,#N/A,FALSE,"CATHB-F2000";#N/A,#N/A,FALSE,"CATHB-F2001";#N/A,#N/A,FALSE,"Primes sur les options 2001";#N/A,#N/A,FALSE,"CAT SWAP - F2000";#N/A,#N/A,FALSE,"CAT SWAP - F2001";#N/A,#N/A,FALSE,"Primes sur options 2000";#N/A,#N/A,FALSE,"PP CATHB";#N/A,#N/A,FALSE,"PP CALHB ET CAL";#N/A,#N/A,FALSE,"PP CAT SWAP ";#N/A,#N/A,FALSE,"CONCILIATION ALU";#N/A,#N/A,FALSE,"PROV. MENSUELLE";#N/A,#N/A,FALSE,"R014"}</definedName>
    <definedName name="wrn.Aluminium._5" hidden="1">{#N/A,#N/A,FALSE,"PP CAT";#N/A,#N/A,FALSE,"SOMMAIRE AMORTISSEMENT 2001";#N/A,#N/A,FALSE,"P.POTENTIELLES";#N/A,#N/A,FALSE,"CAT-F2000";#N/A,#N/A,FALSE,"CAT-F2001";#N/A,#N/A,FALSE,"CATHB-F2000";#N/A,#N/A,FALSE,"CATHB-F2001";#N/A,#N/A,FALSE,"Primes sur les options 2001";#N/A,#N/A,FALSE,"CAT SWAP - F2000";#N/A,#N/A,FALSE,"CAT SWAP - F2001";#N/A,#N/A,FALSE,"Primes sur options 2000";#N/A,#N/A,FALSE,"PP CATHB";#N/A,#N/A,FALSE,"PP CALHB ET CAL";#N/A,#N/A,FALSE,"PP CAT SWAP ";#N/A,#N/A,FALSE,"CONCILIATION ALU";#N/A,#N/A,FALSE,"PROV. MENSUELLE";#N/A,#N/A,FALSE,"R014"}</definedName>
    <definedName name="wrn.AMORT._.ALUMINIUM." localSheetId="0" hidden="1">{#N/A,#N/A,TRUE,"P.POTENTIELLES";#N/A,#N/A,TRUE,"SOMMAIRE AMORTISSEMENT 2001";#N/A,#N/A,TRUE,"CAT-F2000";#N/A,#N/A,TRUE,"CAT-F2001";#N/A,#N/A,TRUE,"CATHB-F2000";#N/A,#N/A,TRUE,"CATHB-F2001";#N/A,#N/A,TRUE,"CAT SWAP - F2000";#N/A,#N/A,TRUE,"CAT SWAP - F2001";#N/A,#N/A,TRUE,"Primes sur les options 2001";#N/A,#N/A,TRUE,"Primes sur options 2000";#N/A,#N/A,TRUE,"PP CAT";#N/A,#N/A,TRUE,"PP CATHB";#N/A,#N/A,TRUE,"PP CALHB ET CAL";#N/A,#N/A,TRUE,"PP CAT SWAP ";#N/A,#N/A,TRUE,"PP CAT SWAP ";#N/A,#N/A,TRUE,"CONCILIATION ALU";#N/A,#N/A,TRUE,"PROV. MENSUELLE";#N/A,#N/A,TRUE,"R014"}</definedName>
    <definedName name="wrn.AMORT._.ALUMINIUM." hidden="1">{#N/A,#N/A,TRUE,"P.POTENTIELLES";#N/A,#N/A,TRUE,"SOMMAIRE AMORTISSEMENT 2001";#N/A,#N/A,TRUE,"CAT-F2000";#N/A,#N/A,TRUE,"CAT-F2001";#N/A,#N/A,TRUE,"CATHB-F2000";#N/A,#N/A,TRUE,"CATHB-F2001";#N/A,#N/A,TRUE,"CAT SWAP - F2000";#N/A,#N/A,TRUE,"CAT SWAP - F2001";#N/A,#N/A,TRUE,"Primes sur les options 2001";#N/A,#N/A,TRUE,"Primes sur options 2000";#N/A,#N/A,TRUE,"PP CAT";#N/A,#N/A,TRUE,"PP CATHB";#N/A,#N/A,TRUE,"PP CALHB ET CAL";#N/A,#N/A,TRUE,"PP CAT SWAP ";#N/A,#N/A,TRUE,"PP CAT SWAP ";#N/A,#N/A,TRUE,"CONCILIATION ALU";#N/A,#N/A,TRUE,"PROV. MENSUELLE";#N/A,#N/A,TRUE,"R014"}</definedName>
    <definedName name="wrn.AMORT._.ALUMINIUM._1" hidden="1">{#N/A,#N/A,TRUE,"P.POTENTIELLES";#N/A,#N/A,TRUE,"SOMMAIRE AMORTISSEMENT 2001";#N/A,#N/A,TRUE,"CAT-F2000";#N/A,#N/A,TRUE,"CAT-F2001";#N/A,#N/A,TRUE,"CATHB-F2000";#N/A,#N/A,TRUE,"CATHB-F2001";#N/A,#N/A,TRUE,"CAT SWAP - F2000";#N/A,#N/A,TRUE,"CAT SWAP - F2001";#N/A,#N/A,TRUE,"Primes sur les options 2001";#N/A,#N/A,TRUE,"Primes sur options 2000";#N/A,#N/A,TRUE,"PP CAT";#N/A,#N/A,TRUE,"PP CATHB";#N/A,#N/A,TRUE,"PP CALHB ET CAL";#N/A,#N/A,TRUE,"PP CAT SWAP ";#N/A,#N/A,TRUE,"PP CAT SWAP ";#N/A,#N/A,TRUE,"CONCILIATION ALU";#N/A,#N/A,TRUE,"PROV. MENSUELLE";#N/A,#N/A,TRUE,"R014"}</definedName>
    <definedName name="wrn.AMORT._.ALUMINIUM._2" hidden="1">{#N/A,#N/A,TRUE,"P.POTENTIELLES";#N/A,#N/A,TRUE,"SOMMAIRE AMORTISSEMENT 2001";#N/A,#N/A,TRUE,"CAT-F2000";#N/A,#N/A,TRUE,"CAT-F2001";#N/A,#N/A,TRUE,"CATHB-F2000";#N/A,#N/A,TRUE,"CATHB-F2001";#N/A,#N/A,TRUE,"CAT SWAP - F2000";#N/A,#N/A,TRUE,"CAT SWAP - F2001";#N/A,#N/A,TRUE,"Primes sur les options 2001";#N/A,#N/A,TRUE,"Primes sur options 2000";#N/A,#N/A,TRUE,"PP CAT";#N/A,#N/A,TRUE,"PP CATHB";#N/A,#N/A,TRUE,"PP CALHB ET CAL";#N/A,#N/A,TRUE,"PP CAT SWAP ";#N/A,#N/A,TRUE,"PP CAT SWAP ";#N/A,#N/A,TRUE,"CONCILIATION ALU";#N/A,#N/A,TRUE,"PROV. MENSUELLE";#N/A,#N/A,TRUE,"R014"}</definedName>
    <definedName name="wrn.AMORT._.ALUMINIUM._3" hidden="1">{#N/A,#N/A,TRUE,"P.POTENTIELLES";#N/A,#N/A,TRUE,"SOMMAIRE AMORTISSEMENT 2001";#N/A,#N/A,TRUE,"CAT-F2000";#N/A,#N/A,TRUE,"CAT-F2001";#N/A,#N/A,TRUE,"CATHB-F2000";#N/A,#N/A,TRUE,"CATHB-F2001";#N/A,#N/A,TRUE,"CAT SWAP - F2000";#N/A,#N/A,TRUE,"CAT SWAP - F2001";#N/A,#N/A,TRUE,"Primes sur les options 2001";#N/A,#N/A,TRUE,"Primes sur options 2000";#N/A,#N/A,TRUE,"PP CAT";#N/A,#N/A,TRUE,"PP CATHB";#N/A,#N/A,TRUE,"PP CALHB ET CAL";#N/A,#N/A,TRUE,"PP CAT SWAP ";#N/A,#N/A,TRUE,"PP CAT SWAP ";#N/A,#N/A,TRUE,"CONCILIATION ALU";#N/A,#N/A,TRUE,"PROV. MENSUELLE";#N/A,#N/A,TRUE,"R014"}</definedName>
    <definedName name="wrn.AMORT._.ALUMINIUM._4" hidden="1">{#N/A,#N/A,TRUE,"P.POTENTIELLES";#N/A,#N/A,TRUE,"SOMMAIRE AMORTISSEMENT 2001";#N/A,#N/A,TRUE,"CAT-F2000";#N/A,#N/A,TRUE,"CAT-F2001";#N/A,#N/A,TRUE,"CATHB-F2000";#N/A,#N/A,TRUE,"CATHB-F2001";#N/A,#N/A,TRUE,"CAT SWAP - F2000";#N/A,#N/A,TRUE,"CAT SWAP - F2001";#N/A,#N/A,TRUE,"Primes sur les options 2001";#N/A,#N/A,TRUE,"Primes sur options 2000";#N/A,#N/A,TRUE,"PP CAT";#N/A,#N/A,TRUE,"PP CATHB";#N/A,#N/A,TRUE,"PP CALHB ET CAL";#N/A,#N/A,TRUE,"PP CAT SWAP ";#N/A,#N/A,TRUE,"PP CAT SWAP ";#N/A,#N/A,TRUE,"CONCILIATION ALU";#N/A,#N/A,TRUE,"PROV. MENSUELLE";#N/A,#N/A,TRUE,"R014"}</definedName>
    <definedName name="wrn.AMORT._.ALUMINIUM._5" hidden="1">{#N/A,#N/A,TRUE,"P.POTENTIELLES";#N/A,#N/A,TRUE,"SOMMAIRE AMORTISSEMENT 2001";#N/A,#N/A,TRUE,"CAT-F2000";#N/A,#N/A,TRUE,"CAT-F2001";#N/A,#N/A,TRUE,"CATHB-F2000";#N/A,#N/A,TRUE,"CATHB-F2001";#N/A,#N/A,TRUE,"CAT SWAP - F2000";#N/A,#N/A,TRUE,"CAT SWAP - F2001";#N/A,#N/A,TRUE,"Primes sur les options 2001";#N/A,#N/A,TRUE,"Primes sur options 2000";#N/A,#N/A,TRUE,"PP CAT";#N/A,#N/A,TRUE,"PP CATHB";#N/A,#N/A,TRUE,"PP CALHB ET CAL";#N/A,#N/A,TRUE,"PP CAT SWAP ";#N/A,#N/A,TRUE,"PP CAT SWAP ";#N/A,#N/A,TRUE,"CONCILIATION ALU";#N/A,#N/A,TRUE,"PROV. MENSUELLE";#N/A,#N/A,TRUE,"R014"}</definedName>
    <definedName name="wrn.Analyse._.des._.variations." localSheetId="0" hidden="1">{#N/A,#N/A,FALSE,"Couverture";#N/A,#N/A,FALSE,"Table des matières";#N/A,#N/A,FALSE,"Frais reportés";#N/A,#N/A,FALSE,"Charge_de_retraite";#N/A,#N/A,FALSE,"Projets_majeurs";#N/A,#N/A,FALSE,"Réduction_renouvellement";#N/A,#N/A,FALSE,"Frais_développement";#N/A,#N/A,FALSE,"Autres"}</definedName>
    <definedName name="wrn.Analyse._.des._.variations." hidden="1">{#N/A,#N/A,FALSE,"Couverture";#N/A,#N/A,FALSE,"Table des matières";#N/A,#N/A,FALSE,"Frais reportés";#N/A,#N/A,FALSE,"Charge_de_retraite";#N/A,#N/A,FALSE,"Projets_majeurs";#N/A,#N/A,FALSE,"Réduction_renouvellement";#N/A,#N/A,FALSE,"Frais_développement";#N/A,#N/A,FALSE,"Autres"}</definedName>
    <definedName name="wrn.App._et_serv.." localSheetId="0" hidden="1">{"résultats",#N/A,FALSE,"App. et serv.";"bilan",#N/A,FALSE,"App. et serv."}</definedName>
    <definedName name="wrn.App._et_serv.." hidden="1">{"résultats",#N/A,FALSE,"App. et serv.";"bilan",#N/A,FALSE,"App. et serv."}</definedName>
    <definedName name="wrn.App._et_serv.._1" localSheetId="0" hidden="1">{"résultats",#N/A,FALSE,"App. et serv.";"bilan",#N/A,FALSE,"App. et serv."}</definedName>
    <definedName name="wrn.App._et_serv.._1" hidden="1">{"résultats",#N/A,FALSE,"App. et serv.";"bilan",#N/A,FALSE,"App. et serv."}</definedName>
    <definedName name="wrn.Autres._.produits._.détaillés." localSheetId="0" hidden="1">{"HQ",#N/A,FALSE,"Autres produits";"Filiales",#N/A,FALSE,"Autres produits"}</definedName>
    <definedName name="wrn.Autres._.produits._.détaillés." hidden="1">{"HQ",#N/A,FALSE,"Autres produits";"Filiales",#N/A,FALSE,"Autres produits"}</definedName>
    <definedName name="wrn.Bilan." localSheetId="0" hidden="1">{#N/A,#N/A,FALSE,"Bilan"}</definedName>
    <definedName name="wrn.Bilan." hidden="1">{#N/A,#N/A,FALSE,"Bilan"}</definedName>
    <definedName name="wrn.Bilan._.final." localSheetId="0" hidden="1">{"Bilan Final",#N/A,FALSE,"bilan"}</definedName>
    <definedName name="wrn.Bilan._.final." hidden="1">{"Bilan Final",#N/A,FALSE,"bilan"}</definedName>
    <definedName name="wrn.Bilan._.travail." localSheetId="0" hidden="1">{"Bilan travail",#N/A,FALSE,"bilan"}</definedName>
    <definedName name="wrn.Bilan._.travail." hidden="1">{"Bilan travail",#N/A,FALSE,"bilan"}</definedName>
    <definedName name="wrn.Bilan._1" localSheetId="0" hidden="1">{#N/A,#N/A,FALSE,"Bilan"}</definedName>
    <definedName name="wrn.Bilan._1" hidden="1">{#N/A,#N/A,FALSE,"Bilan"}</definedName>
    <definedName name="wrn.BILANRÉSULTAT." localSheetId="0" hidden="1">{#N/A,#N/A,FALSE,"Bilan";#N/A,#N/A,FALSE,"Résultats"}</definedName>
    <definedName name="wrn.BILANRÉSULTAT." hidden="1">{#N/A,#N/A,FALSE,"Bilan";#N/A,#N/A,FALSE,"Résultats"}</definedName>
    <definedName name="wrn.BILANRÉSULTAT._1" hidden="1">{#N/A,#N/A,FALSE,"Bilan";#N/A,#N/A,FALSE,"Résultats"}</definedName>
    <definedName name="wrn.BILANRÉSULTAT._2" hidden="1">{#N/A,#N/A,FALSE,"Bilan";#N/A,#N/A,FALSE,"Résultats"}</definedName>
    <definedName name="wrn.BILANRÉSULTAT._3" hidden="1">{#N/A,#N/A,FALSE,"Bilan";#N/A,#N/A,FALSE,"Résultats"}</definedName>
    <definedName name="wrn.BILANRÉSULTAT._4" hidden="1">{#N/A,#N/A,FALSE,"Bilan";#N/A,#N/A,FALSE,"Résultats"}</definedName>
    <definedName name="wrn.BILANRÉSULTAT._5" hidden="1">{#N/A,#N/A,FALSE,"Bilan";#N/A,#N/A,FALSE,"Résultats"}</definedName>
    <definedName name="wrn.Comparaison." localSheetId="0" hidden="1">{"page1",#N/A,FALSE,"Comparaison";"page2",#N/A,FALSE,"Comparaison";"page3",#N/A,FALSE,"Comparaison";"page4",#N/A,FALSE,"Comparaison"}</definedName>
    <definedName name="wrn.Comparaison." hidden="1">{"page1",#N/A,FALSE,"Comparaison";"page2",#N/A,FALSE,"Comparaison";"page3",#N/A,FALSE,"Comparaison";"page4",#N/A,FALSE,"Comparaison"}</definedName>
    <definedName name="wrn.Comparaison._1" localSheetId="0" hidden="1">{"page1",#N/A,FALSE,"Comparaison";"page2",#N/A,FALSE,"Comparaison";"page3",#N/A,FALSE,"Comparaison";"page4",#N/A,FALSE,"Comparaison"}</definedName>
    <definedName name="wrn.Comparaison._1" hidden="1">{"page1",#N/A,FALSE,"Comparaison";"page2",#N/A,FALSE,"Comparaison";"page3",#N/A,FALSE,"Comparaison";"page4",#N/A,FALSE,"Comparaison"}</definedName>
    <definedName name="wrn.conso" localSheetId="0" hidden="1">{"résultats",#N/A,FALSE,"Consolidé - Page 1";"bilan",#N/A,FALSE,"Consolidé - Page 1"}</definedName>
    <definedName name="wrn.conso" hidden="1">{"résultats",#N/A,FALSE,"Consolidé - Page 1";"bilan",#N/A,FALSE,"Consolidé - Page 1"}</definedName>
    <definedName name="wrn.Consolidé." localSheetId="0" hidden="1">{"résultats",#N/A,FALSE,"Consolidé - Page 1";"bilan",#N/A,FALSE,"Consolidé - Page 1"}</definedName>
    <definedName name="wrn.Consolidé." hidden="1">{"résultats",#N/A,FALSE,"Consolidé - Page 1";"bilan",#N/A,FALSE,"Consolidé - Page 1"}</definedName>
    <definedName name="wrn.Consolidé._1" localSheetId="0" hidden="1">{"résultats",#N/A,FALSE,"Consolidé - Page 1";"bilan",#N/A,FALSE,"Consolidé - Page 1"}</definedName>
    <definedName name="wrn.Consolidé._1" hidden="1">{"résultats",#N/A,FALSE,"Consolidé - Page 1";"bilan",#N/A,FALSE,"Consolidé - Page 1"}</definedName>
    <definedName name="wrn.Consolidé_Page._.1." localSheetId="0" hidden="1">{"résultats",#N/A,FALSE,"Consolidé - Page 1";"bilan",#N/A,FALSE,"Consolidé - Page 1"}</definedName>
    <definedName name="wrn.Consolidé_Page._.1." hidden="1">{"résultats",#N/A,FALSE,"Consolidé - Page 1";"bilan",#N/A,FALSE,"Consolidé - Page 1"}</definedName>
    <definedName name="wrn.Consolidé_Page._.1._1" localSheetId="0" hidden="1">{"résultats",#N/A,FALSE,"Consolidé - Page 1";"bilan",#N/A,FALSE,"Consolidé - Page 1"}</definedName>
    <definedName name="wrn.Consolidé_Page._.1._1" hidden="1">{"résultats",#N/A,FALSE,"Consolidé - Page 1";"bilan",#N/A,FALSE,"Consolidé - Page 1"}</definedName>
    <definedName name="wrn.Consolidé_Page2." localSheetId="0" hidden="1">{"résultats",#N/A,FALSE,"Consolidé - Page 2";"bilan",#N/A,FALSE,"Consolidé - Page 2"}</definedName>
    <definedName name="wrn.Consolidé_Page2." hidden="1">{"résultats",#N/A,FALSE,"Consolidé - Page 2";"bilan",#N/A,FALSE,"Consolidé - Page 2"}</definedName>
    <definedName name="wrn.Consolidé_Page2._1" localSheetId="0" hidden="1">{"résultats",#N/A,FALSE,"Consolidé - Page 2";"bilan",#N/A,FALSE,"Consolidé - Page 2"}</definedName>
    <definedName name="wrn.Consolidé_Page2._1" hidden="1">{"résultats",#N/A,FALSE,"Consolidé - Page 2";"bilan",#N/A,FALSE,"Consolidé - Page 2"}</definedName>
    <definedName name="wrn.Consolidé_USA." localSheetId="0" hidden="1">{"résultats",#N/A,FALSE,"Consolidé - Page 2";"bilan",#N/A,FALSE,"Consolidé - Page 2"}</definedName>
    <definedName name="wrn.Consolidé_USA." hidden="1">{"résultats",#N/A,FALSE,"Consolidé - Page 2";"bilan",#N/A,FALSE,"Consolidé - Page 2"}</definedName>
    <definedName name="wrn.Consolidé_USA._1" localSheetId="0" hidden="1">{"résultats",#N/A,FALSE,"Consolidé - Page 2";"bilan",#N/A,FALSE,"Consolidé - Page 2"}</definedName>
    <definedName name="wrn.Consolidé_USA._1" hidden="1">{"résultats",#N/A,FALSE,"Consolidé - Page 2";"bilan",#N/A,FALSE,"Consolidé - Page 2"}</definedName>
    <definedName name="wrn.Corporatif." localSheetId="0" hidden="1">{"résultats",#N/A,FALSE,"Corporatif";"bilan",#N/A,FALSE,"Corporatif"}</definedName>
    <definedName name="wrn.Corporatif." hidden="1">{"résultats",#N/A,FALSE,"Corporatif";"bilan",#N/A,FALSE,"Corporatif"}</definedName>
    <definedName name="wrn.Corporatif._1" localSheetId="0" hidden="1">{"résultats",#N/A,FALSE,"Corporatif";"bilan",#N/A,FALSE,"Corporatif"}</definedName>
    <definedName name="wrn.Corporatif._1" hidden="1">{"résultats",#N/A,FALSE,"Corporatif";"bilan",#N/A,FALSE,"Corporatif"}</definedName>
    <definedName name="wrn.Coûts." localSheetId="0" hidden="1">{#N/A,#N/A,FALSE,"1999"}</definedName>
    <definedName name="wrn.Coûts." hidden="1">{#N/A,#N/A,FALSE,"1999"}</definedName>
    <definedName name="wrn.Détaillés." localSheetId="0" hidden="1">{"Détaillées",#N/A,FALSE,"Rapport"}</definedName>
    <definedName name="wrn.Détaillés." hidden="1">{"Détaillées",#N/A,FALSE,"Rapport"}</definedName>
    <definedName name="wrn.DGA." localSheetId="0" hidden="1">{"DGA page 1",#N/A,FALSE,"chiffrier Immo2";"DGA page 1 amortissement",#N/A,FALSE,"chiffrier Immo2";"DGA page 2",#N/A,FALSE,"chiffrier Immo2";"DGA page 2 amortissement",#N/A,FALSE,"chiffrier Immo2"}</definedName>
    <definedName name="wrn.DGA." hidden="1">{"DGA page 1",#N/A,FALSE,"chiffrier Immo2";"DGA page 1 amortissement",#N/A,FALSE,"chiffrier Immo2";"DGA page 2",#N/A,FALSE,"chiffrier Immo2";"DGA page 2 amortissement",#N/A,FALSE,"chiffrier Immo2"}</definedName>
    <definedName name="wrn.Dist." localSheetId="0" hidden="1">{#N/A,#N/A,FALSE,"Suivi DGA"}</definedName>
    <definedName name="wrn.Dist." hidden="1">{#N/A,#N/A,FALSE,"Suivi DGA"}</definedName>
    <definedName name="wrn.Distributeur." localSheetId="0" hidden="1">{"résultats",#N/A,FALSE,"Distributeur";"bilan",#N/A,FALSE,"Distributeur"}</definedName>
    <definedName name="wrn.Distributeur." hidden="1">{"résultats",#N/A,FALSE,"Distributeur";"bilan",#N/A,FALSE,"Distributeur"}</definedName>
    <definedName name="wrn.Distributeur._1" localSheetId="0" hidden="1">{"résultats",#N/A,FALSE,"Distributeur";"bilan",#N/A,FALSE,"Distributeur"}</definedName>
    <definedName name="wrn.Distributeur._1" hidden="1">{"résultats",#N/A,FALSE,"Distributeur";"bilan",#N/A,FALSE,"Distributeur"}</definedName>
    <definedName name="wrn.Distribution." localSheetId="0" hidden="1">{"Distribution et services clientele",#N/A,FALSE,"chiffrier Immo2";"Distribution et SALC amortissement",#N/A,FALSE,"chiffrier Immo2"}</definedName>
    <definedName name="wrn.Distribution." hidden="1">{"Distribution et services clientele",#N/A,FALSE,"chiffrier Immo2";"Distribution et SALC amortissement",#N/A,FALSE,"chiffrier Immo2"}</definedName>
    <definedName name="wrn.Distribution._.et._.services._.clientele." localSheetId="0" hidden="1">{"Distribution et services clientele",#N/A,FALSE,"chiffrier Immo"}</definedName>
    <definedName name="wrn.Distribution._.et._.services._.clientele." hidden="1">{"Distribution et services clientele",#N/A,FALSE,"chiffrier Immo"}</definedName>
    <definedName name="wrn.DPTI." localSheetId="0" hidden="1">{"DPTI",#N/A,FALSE,"chiffrier Immo"}</definedName>
    <definedName name="wrn.DPTI." hidden="1">{"DPTI",#N/A,FALSE,"chiffrier Immo"}</definedName>
    <definedName name="wrn.Envoi." localSheetId="0" hidden="1">{"résultats",#N/A,FALSE,"Consolidé - Page 1";"bilan",#N/A,FALSE,"Consolidé - Page 1";"résultats",#N/A,FALSE,"Consolidé - Page 2";"bilan",#N/A,FALSE,"Consolidé - Page 2";"résultats_masqué",#N/A,FALSE,"Production";"bilan_masqué",#N/A,FALSE,"Production";"résultats",#N/A,FALSE,"TransÉnergie";"bilan",#N/A,FALSE,"TransÉnergie";"résultats",#N/A,FALSE,"Distributeur";"bilan",#N/A,FALSE,"Distributeur";"résultats",#N/A,FALSE,"Ing. et Const.";"bilan",#N/A,FALSE,"Ing. et Const.";"résultats",#N/A,FALSE,"Tech. Information";"bilan",#N/A,FALSE,"Tech. Information";"résultats",#N/A,FALSE,"App. et serv.";"bilan",#N/A,FALSE,"App. et serv.";"résultats",#N/A,FALSE,"R &amp; D";"bilan",#N/A,FALSE,"R &amp; D";"résultats",#N/A,FALSE,"Val. et part.";"bilan",#N/A,FALSE,"Val. et part.";"résultats",#N/A,FALSE,"Corporatif";"bilan",#N/A,FALSE,"Corporatif";"résultats",#N/A,FALSE,"Secteur gazier";"bilan",#N/A,FALSE,"Secteur gazier"}</definedName>
    <definedName name="wrn.Envoi." hidden="1">{"résultats",#N/A,FALSE,"Consolidé - Page 1";"bilan",#N/A,FALSE,"Consolidé - Page 1";"résultats",#N/A,FALSE,"Consolidé - Page 2";"bilan",#N/A,FALSE,"Consolidé - Page 2";"résultats_masqué",#N/A,FALSE,"Production";"bilan_masqué",#N/A,FALSE,"Production";"résultats",#N/A,FALSE,"TransÉnergie";"bilan",#N/A,FALSE,"TransÉnergie";"résultats",#N/A,FALSE,"Distributeur";"bilan",#N/A,FALSE,"Distributeur";"résultats",#N/A,FALSE,"Ing. et Const.";"bilan",#N/A,FALSE,"Ing. et Const.";"résultats",#N/A,FALSE,"Tech. Information";"bilan",#N/A,FALSE,"Tech. Information";"résultats",#N/A,FALSE,"App. et serv.";"bilan",#N/A,FALSE,"App. et serv.";"résultats",#N/A,FALSE,"R &amp; D";"bilan",#N/A,FALSE,"R &amp; D";"résultats",#N/A,FALSE,"Val. et part.";"bilan",#N/A,FALSE,"Val. et part.";"résultats",#N/A,FALSE,"Corporatif";"bilan",#N/A,FALSE,"Corporatif";"résultats",#N/A,FALSE,"Secteur gazier";"bilan",#N/A,FALSE,"Secteur gazier"}</definedName>
    <definedName name="wrn.Envoi._1" localSheetId="0" hidden="1">{"résultats",#N/A,FALSE,"Consolidé - Page 1";"bilan",#N/A,FALSE,"Consolidé - Page 1";"résultats",#N/A,FALSE,"Consolidé - Page 2";"bilan",#N/A,FALSE,"Consolidé - Page 2";"résultats_masqué",#N/A,FALSE,"Production";"bilan_masqué",#N/A,FALSE,"Production";"résultats",#N/A,FALSE,"TransÉnergie";"bilan",#N/A,FALSE,"TransÉnergie";"résultats",#N/A,FALSE,"Distributeur";"bilan",#N/A,FALSE,"Distributeur";"résultats",#N/A,FALSE,"Ing. et Const.";"bilan",#N/A,FALSE,"Ing. et Const.";"résultats",#N/A,FALSE,"Tech. Information";"bilan",#N/A,FALSE,"Tech. Information";"résultats",#N/A,FALSE,"App. et serv.";"bilan",#N/A,FALSE,"App. et serv.";"résultats",#N/A,FALSE,"R &amp; D";"bilan",#N/A,FALSE,"R &amp; D";"résultats",#N/A,FALSE,"Val. et part.";"bilan",#N/A,FALSE,"Val. et part.";"résultats",#N/A,FALSE,"Corporatif";"bilan",#N/A,FALSE,"Corporatif";"résultats",#N/A,FALSE,"Secteur gazier";"bilan",#N/A,FALSE,"Secteur gazier"}</definedName>
    <definedName name="wrn.Envoi._1" hidden="1">{"résultats",#N/A,FALSE,"Consolidé - Page 1";"bilan",#N/A,FALSE,"Consolidé - Page 1";"résultats",#N/A,FALSE,"Consolidé - Page 2";"bilan",#N/A,FALSE,"Consolidé - Page 2";"résultats_masqué",#N/A,FALSE,"Production";"bilan_masqué",#N/A,FALSE,"Production";"résultats",#N/A,FALSE,"TransÉnergie";"bilan",#N/A,FALSE,"TransÉnergie";"résultats",#N/A,FALSE,"Distributeur";"bilan",#N/A,FALSE,"Distributeur";"résultats",#N/A,FALSE,"Ing. et Const.";"bilan",#N/A,FALSE,"Ing. et Const.";"résultats",#N/A,FALSE,"Tech. Information";"bilan",#N/A,FALSE,"Tech. Information";"résultats",#N/A,FALSE,"App. et serv.";"bilan",#N/A,FALSE,"App. et serv.";"résultats",#N/A,FALSE,"R &amp; D";"bilan",#N/A,FALSE,"R &amp; D";"résultats",#N/A,FALSE,"Val. et part.";"bilan",#N/A,FALSE,"Val. et part.";"résultats",#N/A,FALSE,"Corporatif";"bilan",#N/A,FALSE,"Corporatif";"résultats",#N/A,FALSE,"Secteur gazier";"bilan",#N/A,FALSE,"Secteur gazier"}</definedName>
    <definedName name="wrn.fiabilité." localSheetId="0" hidden="1">{"fiabilité",#N/A,FALSE,"test fiabilité"}</definedName>
    <definedName name="wrn.fiabilité." hidden="1">{"fiabilité",#N/A,FALSE,"test fiabilité"}</definedName>
    <definedName name="wrn.Gabarit._.complet._.total." localSheetId="0" hidden="1">{"Fiche indicateur complète",#N/A,FALSE,"S1. cout occ.au mc";"Fiche indicateur complète",#N/A,FALSE,"Marge bénéficiaire";"complet",#N/A,FALSE,"D1. Cout entretien";"Fiche indicateur complète",#N/A,FALSE,"D5. % des coûts de pérennité";"Complet",#N/A,FALSE,"O3. % projets pérennité";"complet",#N/A,FALSE,"S2. tx inoccup";"complet",#N/A,FALSE,"O11. Couts amenagements";"Complet",#N/A,FALSE,"S4. Correctif délai moyen";"Fiche indicateur complète",#N/A,FALSE,"D8 Taux satisf.cl. DPAS bât"}</definedName>
    <definedName name="wrn.Gabarit._.complet._.total." hidden="1">{"Fiche indicateur complète",#N/A,FALSE,"S1. cout occ.au mc";"Fiche indicateur complète",#N/A,FALSE,"Marge bénéficiaire";"complet",#N/A,FALSE,"D1. Cout entretien";"Fiche indicateur complète",#N/A,FALSE,"D5. % des coûts de pérennité";"Complet",#N/A,FALSE,"O3. % projets pérennité";"complet",#N/A,FALSE,"S2. tx inoccup";"complet",#N/A,FALSE,"O11. Couts amenagements";"Complet",#N/A,FALSE,"S4. Correctif délai moyen";"Fiche indicateur complète",#N/A,FALSE,"D8 Taux satisf.cl. DPAS bât"}</definedName>
    <definedName name="wrn.Ing._Const.." localSheetId="0" hidden="1">{"résultats",#N/A,FALSE,"Ing. et Const.";"bilan",#N/A,FALSE,"Ing. et Const."}</definedName>
    <definedName name="wrn.Ing._Const.." hidden="1">{"résultats",#N/A,FALSE,"Ing. et Const.";"bilan",#N/A,FALSE,"Ing. et Const."}</definedName>
    <definedName name="wrn.Ing._Const.._1" localSheetId="0" hidden="1">{"résultats",#N/A,FALSE,"Ing. et Const.";"bilan",#N/A,FALSE,"Ing. et Const."}</definedName>
    <definedName name="wrn.Ing._Const.._1" hidden="1">{"résultats",#N/A,FALSE,"Ing. et Const.";"bilan",#N/A,FALSE,"Ing. et Const."}</definedName>
    <definedName name="wrn.ing_co" localSheetId="0" hidden="1">{"résultats",#N/A,FALSE,"Ing. et Const.";"bilan",#N/A,FALSE,"Ing. et Const."}</definedName>
    <definedName name="wrn.ing_co" hidden="1">{"résultats",#N/A,FALSE,"Ing. et Const.";"bilan",#N/A,FALSE,"Ing. et Const."}</definedName>
    <definedName name="wrn.les" localSheetId="0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wrn.les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wrn.Les._.données." localSheetId="0" hidden="1">{"tableaux 1 et 2",#N/A,TRUE,"données";"Tableaux 3 et 4",#N/A,TRUE,"données";"tableaux 5 et 6",#N/A,TRUE,"données";"tableaux 7 et 8",#N/A,TRUE,"données";"tableaux 9 et 10 et 11",#N/A,TRUE,"données"}</definedName>
    <definedName name="wrn.Les._.données." hidden="1">{"tableaux 1 et 2",#N/A,TRUE,"données";"Tableaux 3 et 4",#N/A,TRUE,"données";"tableaux 5 et 6",#N/A,TRUE,"données";"tableaux 7 et 8",#N/A,TRUE,"données";"tableaux 9 et 10 et 11",#N/A,TRUE,"données"}</definedName>
    <definedName name="wrn.Les._.données._1" localSheetId="0" hidden="1">{"tableaux 1 et 2",#N/A,TRUE,"données";"Tableaux 3 et 4",#N/A,TRUE,"données";"tableaux 5 et 6",#N/A,TRUE,"données";"tableaux 7 et 8",#N/A,TRUE,"données";"tableaux 9 et 10 et 11",#N/A,TRUE,"données"}</definedName>
    <definedName name="wrn.Les._.données._1" hidden="1">{"tableaux 1 et 2",#N/A,TRUE,"données";"Tableaux 3 et 4",#N/A,TRUE,"données";"tableaux 5 et 6",#N/A,TRUE,"données";"tableaux 7 et 8",#N/A,TRUE,"données";"tableaux 9 et 10 et 11",#N/A,TRUE,"données"}</definedName>
    <definedName name="wrn.Les._.unitées." localSheetId="0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wrn.Les._.unitées.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wrn.Les._.unitées._1" localSheetId="0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wrn.Les._.unitées._1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wrn.Note._.10._.Finale." localSheetId="0" hidden="1">{"Note 10 Finale",#N/A,FALSE,"note 10 (millions)"}</definedName>
    <definedName name="wrn.Note._.10._.Finale." hidden="1">{"Note 10 Finale",#N/A,FALSE,"note 10 (millions)"}</definedName>
    <definedName name="wrn.Note._.10._.Travail." localSheetId="0" hidden="1">{"Note 10 Travail",#N/A,FALSE,"note 10 (millions)"}</definedName>
    <definedName name="wrn.Note._.10._.Travail." hidden="1">{"Note 10 Travail",#N/A,FALSE,"note 10 (millions)"}</definedName>
    <definedName name="wrn.Note._.11._.Final." localSheetId="0" hidden="1">{"Note 11 Final",#N/A,FALSE,"Note 11"}</definedName>
    <definedName name="wrn.Note._.11._.Final." hidden="1">{"Note 11 Final",#N/A,FALSE,"Note 11"}</definedName>
    <definedName name="wrn.Note._.5._.Finale." localSheetId="0" hidden="1">{"Note 5 Finale",#N/A,FALSE,"note 5-facint"}</definedName>
    <definedName name="wrn.Note._.5._.Finale." hidden="1">{"Note 5 Finale",#N/A,FALSE,"note 5-facint"}</definedName>
    <definedName name="wrn.Note._.5._.Travail." localSheetId="0" hidden="1">{"Note 5 Travail",#N/A,FALSE,"note 5-facint"}</definedName>
    <definedName name="wrn.Note._.5._.Travail." hidden="1">{"Note 5 Travail",#N/A,FALSE,"note 5-facint"}</definedName>
    <definedName name="wrn.Note._.6._.Finale." localSheetId="0" hidden="1">{"Note 6 Finale",#N/A,FALSE,"note6 DGA"}</definedName>
    <definedName name="wrn.Note._.6._.Finale." hidden="1">{"Note 6 Finale",#N/A,FALSE,"note6 DGA"}</definedName>
    <definedName name="wrn.Note._.7._.Final." localSheetId="0" hidden="1">{"Note 7 Production et Serv. Énergétiques",#N/A,FALSE,"note 7 immo ";"Note 7 TransÉnergie",#N/A,FALSE,"note 7 immo ";"Note 7 Distribution et Serv. clientèle",#N/A,FALSE,"note 7 immo ";"Note 7 DGA Corporatif 1",#N/A,FALSE,"note 7 immo ";"Note 7 DGA Corporatif 2",#N/A,FALSE,"note 7 immo ";"Note 7 Projets et affaires",#N/A,FALSE,"note 7 immo "}</definedName>
    <definedName name="wrn.Note._.7._.Final." hidden="1">{"Note 7 Production et Serv. Énergétiques",#N/A,FALSE,"note 7 immo ";"Note 7 TransÉnergie",#N/A,FALSE,"note 7 immo ";"Note 7 Distribution et Serv. clientèle",#N/A,FALSE,"note 7 immo ";"Note 7 DGA Corporatif 1",#N/A,FALSE,"note 7 immo ";"Note 7 DGA Corporatif 2",#N/A,FALSE,"note 7 immo ";"Note 7 Projets et affaires",#N/A,FALSE,"note 7 immo "}</definedName>
    <definedName name="wrn.Note._.7._.Travail." localSheetId="0" hidden="1">{"Note 7 Complète Travail",#N/A,FALSE,"note 7 immo "}</definedName>
    <definedName name="wrn.Note._.7._.Travail." hidden="1">{"Note 7 Complète Travail",#N/A,FALSE,"note 7 immo "}</definedName>
    <definedName name="wrn.Note._.8._.9._.Finales." localSheetId="0" hidden="1">{"Note 8 Final",#N/A,FALSE,"note 8-9"}</definedName>
    <definedName name="wrn.Note._.8._.9._.Finales." hidden="1">{"Note 8 Final",#N/A,FALSE,"note 8-9"}</definedName>
    <definedName name="wrn.Notes._.1._.2._.3._.4._.final." localSheetId="0" hidden="1">{"Notes 1 2 3 4 Final",#N/A,FALSE,"cons-note 1,2,3,4"}</definedName>
    <definedName name="wrn.Notes._.1._.2._.3._.4._.final." hidden="1">{"Notes 1 2 3 4 Final",#N/A,FALSE,"cons-note 1,2,3,4"}</definedName>
    <definedName name="wrn.Notes._.1._.2._.3._.4._.travail." localSheetId="0" hidden="1">{"Notes 1 2 3 4 Travail",#N/A,FALSE,"cons-note 1,2,3,4"}</definedName>
    <definedName name="wrn.Notes._.1._.2._.3._.4._.travail." hidden="1">{"Notes 1 2 3 4 Travail",#N/A,FALSE,"cons-note 1,2,3,4"}</definedName>
    <definedName name="wrn.Nouv._.mensualisation." localSheetId="0" hidden="1">{"Sommaire",#N/A,FALSE,"Nouvelle mensualisation";"Légal",#N/A,FALSE,"Nouvelle mensualisation";"Secteur Électrique",#N/A,FALSE,"Nouvelle mensualisation";"Autres secteurs",#N/A,FALSE,"Nouvelle mensualisation"}</definedName>
    <definedName name="wrn.Nouv._.mensualisation." hidden="1">{"Sommaire",#N/A,FALSE,"Nouvelle mensualisation";"Légal",#N/A,FALSE,"Nouvelle mensualisation";"Secteur Électrique",#N/A,FALSE,"Nouvelle mensualisation";"Autres secteurs",#N/A,FALSE,"Nouvelle mensualisation"}</definedName>
    <definedName name="wrn.p" localSheetId="0" hidden="1">{"résultats",#N/A,FALSE,"Production";"bilan",#N/A,FALSE,"Production"}</definedName>
    <definedName name="wrn.p" hidden="1">{"résultats",#N/A,FALSE,"Production";"bilan",#N/A,FALSE,"Production"}</definedName>
    <definedName name="wrn.PA._.2000." localSheetId="0" hidden="1">{"PA 2000",#N/A,TRUE,"TOTAL DGA"}</definedName>
    <definedName name="wrn.PA._.2000." hidden="1">{"PA 2000",#N/A,TRUE,"TOTAL DGA"}</definedName>
    <definedName name="wrn.PA._.2000._1" localSheetId="0" hidden="1">{"PA 2000",#N/A,TRUE,"TOTAL DGA"}</definedName>
    <definedName name="wrn.PA._.2000._1" hidden="1">{"PA 2000",#N/A,TRUE,"TOTAL DGA"}</definedName>
    <definedName name="wrn.pa._.2001._.arbitrage." localSheetId="0" hidden="1">{"bud an juillet 2000",#N/A,TRUE,"ÉR DGA (EXPLOITATION PAR UNITÉ)";"pa 2001 préliminaire déposé",#N/A,TRUE,"ÉR DGA (EXPLOITATION PAR UNITÉ)";"écart pa2001 moins bud an juillet 2000",#N/A,TRUE,"ÉR DGA (EXPLOITATION PAR UNITÉ)"}</definedName>
    <definedName name="wrn.pa._.2001._.arbitrage." hidden="1">{"bud an juillet 2000",#N/A,TRUE,"ÉR DGA (EXPLOITATION PAR UNITÉ)";"pa 2001 préliminaire déposé",#N/A,TRUE,"ÉR DGA (EXPLOITATION PAR UNITÉ)";"écart pa2001 moins bud an juillet 2000",#N/A,TRUE,"ÉR DGA (EXPLOITATION PAR UNITÉ)"}</definedName>
    <definedName name="wrn.pa._.2001._.arbitrage._1" localSheetId="0" hidden="1">{"bud an juillet 2000",#N/A,TRUE,"ÉR DGA (EXPLOITATION PAR UNITÉ)";"pa 2001 préliminaire déposé",#N/A,TRUE,"ÉR DGA (EXPLOITATION PAR UNITÉ)";"écart pa2001 moins bud an juillet 2000",#N/A,TRUE,"ÉR DGA (EXPLOITATION PAR UNITÉ)"}</definedName>
    <definedName name="wrn.pa._.2001._.arbitrage._1" hidden="1">{"bud an juillet 2000",#N/A,TRUE,"ÉR DGA (EXPLOITATION PAR UNITÉ)";"pa 2001 préliminaire déposé",#N/A,TRUE,"ÉR DGA (EXPLOITATION PAR UNITÉ)";"écart pa2001 moins bud an juillet 2000",#N/A,TRUE,"ÉR DGA (EXPLOITATION PAR UNITÉ)"}</definedName>
    <definedName name="wrn.PA._2000" localSheetId="0" hidden="1">{"PA 2000",#N/A,TRUE,"TOTAL DGA"}</definedName>
    <definedName name="wrn.PA._2000" hidden="1">{"PA 2000",#N/A,TRUE,"TOTAL DGA"}</definedName>
    <definedName name="wrn.PA._2000_1" localSheetId="0" hidden="1">{"PA 2000",#N/A,TRUE,"TOTAL DGA"}</definedName>
    <definedName name="wrn.PA._2000_1" hidden="1">{"PA 2000",#N/A,TRUE,"TOTAL DGA"}</definedName>
    <definedName name="wrn.PAGE._.1._.2._.RECLAS._.MENSUEL." localSheetId="0" hidden="1">{#N/A,#N/A,FALSE,"reclas";#N/A,#N/A,FALSE,"PAGE 1";#N/A,#N/A,FALSE,"PAGE 2";#N/A,#N/A,FALSE,"mensuel"}</definedName>
    <definedName name="wrn.PAGE._.1._.2._.RECLAS._.MENSUEL." hidden="1">{#N/A,#N/A,FALSE,"reclas";#N/A,#N/A,FALSE,"PAGE 1";#N/A,#N/A,FALSE,"PAGE 2";#N/A,#N/A,FALSE,"mensuel"}</definedName>
    <definedName name="wrn.Page._.1._.et._.2." localSheetId="0" hidden="1">{#N/A,#N/A,FALSE,"PAGE 2";#N/A,#N/A,FALSE,"PAGE 1"}</definedName>
    <definedName name="wrn.Page._.1._.et._.2." hidden="1">{#N/A,#N/A,FALSE,"PAGE 2";#N/A,#N/A,FALSE,"PAGE 1"}</definedName>
    <definedName name="wrn.PAI." localSheetId="0" hidden="1">{"résultats",#N/A,FALSE,"PAI";"bilan",#N/A,FALSE,"PAI";"résultats",#N/A,FALSE,"HQI";"bilan",#N/A,FALSE,"HQI";"résultats",#N/A,FALSE,"Projets equip";"bilan",#N/A,FALSE,"Projets equip"}</definedName>
    <definedName name="wrn.PAI." hidden="1">{"résultats",#N/A,FALSE,"PAI";"bilan",#N/A,FALSE,"PAI";"résultats",#N/A,FALSE,"HQI";"bilan",#N/A,FALSE,"HQI";"résultats",#N/A,FALSE,"Projets equip";"bilan",#N/A,FALSE,"Projets equip"}</definedName>
    <definedName name="wrn.PAI._1" localSheetId="0" hidden="1">{"résultats",#N/A,FALSE,"PAI";"bilan",#N/A,FALSE,"PAI";"résultats",#N/A,FALSE,"HQI";"bilan",#N/A,FALSE,"HQI";"résultats",#N/A,FALSE,"Projets equip";"bilan",#N/A,FALSE,"Projets equip"}</definedName>
    <definedName name="wrn.PAI._1" hidden="1">{"résultats",#N/A,FALSE,"PAI";"bilan",#N/A,FALSE,"PAI";"résultats",#N/A,FALSE,"HQI";"bilan",#N/A,FALSE,"HQI";"résultats",#N/A,FALSE,"Projets equip";"bilan",#N/A,FALSE,"Projets equip"}</definedName>
    <definedName name="wrn.Plan._.2000._.mens._.vs._.plan._.rév." localSheetId="0" hidden="1">{"Sommaire",#N/A,FALSE,"Plan 2000  mens vs Plan rév";"Secteur Électrique",#N/A,FALSE,"Plan 2000  mens vs Plan rév";"Autres secteurs",#N/A,FALSE,"Plan 2000  mens vs Plan rév";"Légal",#N/A,FALSE,"Plan 2000  mens vs Plan rév"}</definedName>
    <definedName name="wrn.Plan._.2000._.mens._.vs._.plan._.rév." hidden="1">{"Sommaire",#N/A,FALSE,"Plan 2000  mens vs Plan rév";"Secteur Électrique",#N/A,FALSE,"Plan 2000  mens vs Plan rév";"Autres secteurs",#N/A,FALSE,"Plan 2000  mens vs Plan rév";"Légal",#N/A,FALSE,"Plan 2000  mens vs Plan rév"}</definedName>
    <definedName name="wrn.Plan._.2000._.mens._.vs._.réel._.99." localSheetId="0" hidden="1">{"Sommaire",#N/A,FALSE,"Plan 2000  mens vs Réel 99";"Secteur Électrique",#N/A,FALSE,"Plan 2000  mens vs Réel 99";"Autres secteurs",#N/A,FALSE,"Plan 2000  mens vs Réel 99";"Légal",#N/A,FALSE,"Plan 2000  mens vs Réel 99"}</definedName>
    <definedName name="wrn.Plan._.2000._.mens._.vs._.réel._.99." hidden="1">{"Sommaire",#N/A,FALSE,"Plan 2000  mens vs Réel 99";"Secteur Électrique",#N/A,FALSE,"Plan 2000  mens vs Réel 99";"Autres secteurs",#N/A,FALSE,"Plan 2000  mens vs Réel 99";"Légal",#N/A,FALSE,"Plan 2000  mens vs Réel 99"}</definedName>
    <definedName name="wrn.Plan._.2000._.Rév._.vs._.Orig." localSheetId="0" hidden="1">{"Sommaire",#N/A,FALSE,"Plan 2000  rév vs orig";"Secteur Électrique",#N/A,FALSE,"Plan 2000  rév vs orig";"Autres secteurs",#N/A,FALSE,"Plan 2000  rév vs orig";"Légal",#N/A,FALSE,"Plan 2000  rév vs orig"}</definedName>
    <definedName name="wrn.Plan._.2000._.Rév._.vs._.Orig." hidden="1">{"Sommaire",#N/A,FALSE,"Plan 2000  rév vs orig";"Secteur Électrique",#N/A,FALSE,"Plan 2000  rév vs orig";"Autres secteurs",#N/A,FALSE,"Plan 2000  rév vs orig";"Légal",#N/A,FALSE,"Plan 2000  rév vs orig"}</definedName>
    <definedName name="wrn.Planification." localSheetId="0" hidden="1">{#N/A,#N/A,FALSE,"Contrôles";#N/A,#N/A,FALSE,"Régularisations";#N/A,#N/A,FALSE,"Analyses";#N/A,#N/A,FALSE,"Documents"}</definedName>
    <definedName name="wrn.Planification." hidden="1">{#N/A,#N/A,FALSE,"Contrôles";#N/A,#N/A,FALSE,"Régularisations";#N/A,#N/A,FALSE,"Analyses";#N/A,#N/A,FALSE,"Documents"}</definedName>
    <definedName name="wrn.Préparation._.PA._.2000." localSheetId="0" hidden="1">{"Préparation PA 2000",#N/A,FALSE,"TOTAL DGA"}</definedName>
    <definedName name="wrn.Préparation._.PA._.2000." hidden="1">{"Préparation PA 2000",#N/A,FALSE,"TOTAL DGA"}</definedName>
    <definedName name="wrn.Préparation._.PA._.2000._1" localSheetId="0" hidden="1">{"Préparation PA 2000",#N/A,FALSE,"TOTAL DGA"}</definedName>
    <definedName name="wrn.Préparation._.PA._.2000._1" hidden="1">{"Préparation PA 2000",#N/A,FALSE,"TOTAL DGA"}</definedName>
    <definedName name="wrn.PRODSE." localSheetId="0" hidden="1">{"Résultats",#N/A,FALSE,"PROD-SE";"Bilan",#N/A,FALSE,"PROD-SE"}</definedName>
    <definedName name="wrn.PRODSE." hidden="1">{"Résultats",#N/A,FALSE,"PROD-SE";"Bilan",#N/A,FALSE,"PROD-SE"}</definedName>
    <definedName name="wrn.PRODSE._1" localSheetId="0" hidden="1">{"Résultats",#N/A,FALSE,"PROD-SE";"Bilan",#N/A,FALSE,"PROD-SE"}</definedName>
    <definedName name="wrn.PRODSE._1" hidden="1">{"Résultats",#N/A,FALSE,"PROD-SE";"Bilan",#N/A,FALSE,"PROD-SE"}</definedName>
    <definedName name="wrn.Production." localSheetId="0" hidden="1">{"résultats",#N/A,FALSE,"Production";"bilan",#N/A,FALSE,"Production"}</definedName>
    <definedName name="wrn.Production." hidden="1">{"résultats",#N/A,FALSE,"Production";"bilan",#N/A,FALSE,"Production"}</definedName>
    <definedName name="wrn.Production._1" localSheetId="0" hidden="1">{"résultats",#N/A,FALSE,"Production";"bilan",#N/A,FALSE,"Production"}</definedName>
    <definedName name="wrn.Production._1" hidden="1">{"résultats",#N/A,FALSE,"Production";"bilan",#N/A,FALSE,"Production"}</definedName>
    <definedName name="wrn.Production_masqué." localSheetId="0" hidden="1">{"résultats_masqué",#N/A,FALSE,"Production";"bilan_masqué",#N/A,FALSE,"Production"}</definedName>
    <definedName name="wrn.Production_masqué." hidden="1">{"résultats_masqué",#N/A,FALSE,"Production";"bilan_masqué",#N/A,FALSE,"Production"}</definedName>
    <definedName name="wrn.Production_masqué._1" localSheetId="0" hidden="1">{"résultats_masqué",#N/A,FALSE,"Production";"bilan_masqué",#N/A,FALSE,"Production"}</definedName>
    <definedName name="wrn.Production_masqué._1" hidden="1">{"résultats_masqué",#N/A,FALSE,"Production";"bilan_masqué",#N/A,FALSE,"Production"}</definedName>
    <definedName name="wrn.Rap2." localSheetId="0" hidden="1">{"Vue1",#N/A,FALSE,"A"}</definedName>
    <definedName name="wrn.Rap2." hidden="1">{"Vue1",#N/A,FALSE,"A"}</definedName>
    <definedName name="wrn.Rap2._1" localSheetId="0" hidden="1">{"Vue1",#N/A,FALSE,"A"}</definedName>
    <definedName name="wrn.Rap2._1" hidden="1">{"Vue1",#N/A,FALSE,"A"}</definedName>
    <definedName name="wrn.Rapport._.final." localSheetId="0" hidden="1">{"Résultats Final",#N/A,FALSE,"resultats";"Bilan final",#N/A,FALSE,"bilan";"Note 1234 Final",#N/A,FALSE,"cons-note 1,2,3,4";"Note 5 Final",#N/A,FALSE,"note 5-facint";"Note 6 Final",#N/A,FALSE,"note6 DGA";"Note 7 Production et Serv. Énergétique",#N/A,FALSE,"note 7 immo ";"Note 7 TransÉnergie",#N/A,FALSE,"note 7 immo ";"Note 7 Distribution et Serv. clientèle",#N/A,FALSE,"note 7 immo ";"Note 7 DGA Corporatif 1",#N/A,FALSE,"note 7 immo ";"Note 7 DGA Corporatif 2",#N/A,FALSE,"note 7 immo ";"Note 7 Corporatif",#N/A,FALSE,"note 7 immo ";"Note 7 Projets et affaires",#N/A,FALSE,"note 7 immo ";"Note 8 Final",#N/A,FALSE,"note 8-9";"Note 10 Final",#N/A,FALSE,"note 10 (millions)";"Note 11 Final",#N/A,FALSE,"Note 11"}</definedName>
    <definedName name="wrn.Rapport._.final." hidden="1">{"Résultats Final",#N/A,FALSE,"resultats";"Bilan final",#N/A,FALSE,"bilan";"Note 1234 Final",#N/A,FALSE,"cons-note 1,2,3,4";"Note 5 Final",#N/A,FALSE,"note 5-facint";"Note 6 Final",#N/A,FALSE,"note6 DGA";"Note 7 Production et Serv. Énergétique",#N/A,FALSE,"note 7 immo ";"Note 7 TransÉnergie",#N/A,FALSE,"note 7 immo ";"Note 7 Distribution et Serv. clientèle",#N/A,FALSE,"note 7 immo ";"Note 7 DGA Corporatif 1",#N/A,FALSE,"note 7 immo ";"Note 7 DGA Corporatif 2",#N/A,FALSE,"note 7 immo ";"Note 7 Corporatif",#N/A,FALSE,"note 7 immo ";"Note 7 Projets et affaires",#N/A,FALSE,"note 7 immo ";"Note 8 Final",#N/A,FALSE,"note 8-9";"Note 10 Final",#N/A,FALSE,"note 10 (millions)";"Note 11 Final",#N/A,FALSE,"Note 11"}</definedName>
    <definedName name="wrn.Rapport._.Global." localSheetId="0" hidden="1">{"Production",#N/A,FALSE,"chiffrier Immo2";"Production amortissement",#N/A,FALSE,"chiffrier Immo2";"TRANSENERGIE",#N/A,FALSE,"chiffrier Immo2";"TransEnergie amortissement",#N/A,FALSE,"chiffrier Immo2";"Distribution et services clientele",#N/A,FALSE,"chiffrier Immo2";"Distribution et SALC amortissement",#N/A,FALSE,"chiffrier Immo2";"DGA page 1",#N/A,FALSE,"chiffrier Immo2";"DGA page 1 amortissement",#N/A,FALSE,"chiffrier Immo2";"DGA page 2",#N/A,FALSE,"chiffrier Immo2";"DGA page 2 amortissement",#N/A,FALSE,"chiffrier Immo2";"PAI et autres filliales",#N/A,FALSE,"chiffrier Immo2";"PAI amortissement",#N/A,FALSE,"chiffrier Immo2"}</definedName>
    <definedName name="wrn.Rapport._.Global." hidden="1">{"Production",#N/A,FALSE,"chiffrier Immo2";"Production amortissement",#N/A,FALSE,"chiffrier Immo2";"TRANSENERGIE",#N/A,FALSE,"chiffrier Immo2";"TransEnergie amortissement",#N/A,FALSE,"chiffrier Immo2";"Distribution et services clientele",#N/A,FALSE,"chiffrier Immo2";"Distribution et SALC amortissement",#N/A,FALSE,"chiffrier Immo2";"DGA page 1",#N/A,FALSE,"chiffrier Immo2";"DGA page 1 amortissement",#N/A,FALSE,"chiffrier Immo2";"DGA page 2",#N/A,FALSE,"chiffrier Immo2";"DGA page 2 amortissement",#N/A,FALSE,"chiffrier Immo2";"PAI et autres filliales",#N/A,FALSE,"chiffrier Immo2";"PAI amortissement",#N/A,FALSE,"chiffrier Immo2"}</definedName>
    <definedName name="wrn.Rapport._.travail." localSheetId="0" hidden="1">{"Résultats Travail",#N/A,FALSE,"resultats";"Bilan Travail",#N/A,FALSE,"bilan";"Note 1234 Travail",#N/A,FALSE,"cons-note 1,2,3,4";"Note 5 Travail",#N/A,FALSE,"note 5-facint";"Note 6 Travail",#N/A,FALSE,"note6 DGA";"Note 7 Complète Travail",#N/A,FALSE,"note 7 immo ";"Note 8 Travail",#N/A,FALSE,"note 8-9";"Note 10 Travail",#N/A,FALSE,"note 10 (millions)";"Note 11 Travail",#N/A,FALSE,"Note 11"}</definedName>
    <definedName name="wrn.Rapport._.travail." hidden="1">{"Résultats Travail",#N/A,FALSE,"resultats";"Bilan Travail",#N/A,FALSE,"bilan";"Note 1234 Travail",#N/A,FALSE,"cons-note 1,2,3,4";"Note 5 Travail",#N/A,FALSE,"note 5-facint";"Note 6 Travail",#N/A,FALSE,"note6 DGA";"Note 7 Complète Travail",#N/A,FALSE,"note 7 immo ";"Note 8 Travail",#N/A,FALSE,"note 8-9";"Note 10 Travail",#N/A,FALSE,"note 10 (millions)";"Note 11 Travail",#N/A,FALSE,"Note 11"}</definedName>
    <definedName name="wrn.Rech._et_Dév.." localSheetId="0" hidden="1">{"résultats",#N/A,FALSE,"R &amp; D";"bilan",#N/A,FALSE,"R &amp; D"}</definedName>
    <definedName name="wrn.Rech._et_Dév.." hidden="1">{"résultats",#N/A,FALSE,"R &amp; D";"bilan",#N/A,FALSE,"R &amp; D"}</definedName>
    <definedName name="wrn.Rech._et_Dév.._1" localSheetId="0" hidden="1">{"résultats",#N/A,FALSE,"R &amp; D";"bilan",#N/A,FALSE,"R &amp; D"}</definedName>
    <definedName name="wrn.Rech._et_Dév.._1" hidden="1">{"résultats",#N/A,FALSE,"R &amp; D";"bilan",#N/A,FALSE,"R &amp; D"}</definedName>
    <definedName name="wrn.Réseaux._.autonomes." localSheetId="0" hidden="1">{#N/A,#N/A,FALSE,"Suivi DGA"}</definedName>
    <definedName name="wrn.Réseaux._.autonomes." hidden="1">{#N/A,#N/A,FALSE,"Suivi DGA"}</definedName>
    <definedName name="wrn.Résultats." localSheetId="0" hidden="1">{"résultats",#N/A,FALSE,"Consolidé - Page 1";"résultats",#N/A,FALSE,"Consolidé - Page 2";"résultats_masqué",#N/A,FALSE,"Production";"résultats",#N/A,FALSE,"TransÉnergie";"résultats",#N/A,FALSE,"Distributeur";"résultats",#N/A,FALSE,"Ing. et Const.";"résultats",#N/A,FALSE,"Tech. Information";"résultats",#N/A,FALSE,"App. et serv.";"résultats",#N/A,FALSE,"R &amp; D";"résultats",#N/A,FALSE,"Val. et part.";"résultats",#N/A,FALSE,"Secteur gazier";"résultats",#N/A,FALSE,"Corporatif"}</definedName>
    <definedName name="wrn.Résultats." hidden="1">{"résultats",#N/A,FALSE,"Consolidé - Page 1";"résultats",#N/A,FALSE,"Consolidé - Page 2";"résultats_masqué",#N/A,FALSE,"Production";"résultats",#N/A,FALSE,"TransÉnergie";"résultats",#N/A,FALSE,"Distributeur";"résultats",#N/A,FALSE,"Ing. et Const.";"résultats",#N/A,FALSE,"Tech. Information";"résultats",#N/A,FALSE,"App. et serv.";"résultats",#N/A,FALSE,"R &amp; D";"résultats",#N/A,FALSE,"Val. et part.";"résultats",#N/A,FALSE,"Secteur gazier";"résultats",#N/A,FALSE,"Corporatif"}</definedName>
    <definedName name="wrn.Résultats._.finals." localSheetId="0" hidden="1">{"Résultats finals",#N/A,FALSE,"resultats"}</definedName>
    <definedName name="wrn.Résultats._.finals." hidden="1">{"Résultats finals",#N/A,FALSE,"resultats"}</definedName>
    <definedName name="wrn.Résultats._.travail." localSheetId="0" hidden="1">{"Résultats travail",#N/A,FALSE,"resultats"}</definedName>
    <definedName name="wrn.Résultats._.travail." hidden="1">{"Résultats travail",#N/A,FALSE,"resultats"}</definedName>
    <definedName name="wrn.Résultats._1" localSheetId="0" hidden="1">{"résultats",#N/A,FALSE,"Consolidé - Page 1";"résultats",#N/A,FALSE,"Consolidé - Page 2";"résultats_masqué",#N/A,FALSE,"Production";"résultats",#N/A,FALSE,"TransÉnergie";"résultats",#N/A,FALSE,"Distributeur";"résultats",#N/A,FALSE,"Ing. et Const.";"résultats",#N/A,FALSE,"Tech. Information";"résultats",#N/A,FALSE,"App. et serv.";"résultats",#N/A,FALSE,"R &amp; D";"résultats",#N/A,FALSE,"Val. et part.";"résultats",#N/A,FALSE,"Secteur gazier";"résultats",#N/A,FALSE,"Corporatif"}</definedName>
    <definedName name="wrn.Résultats._1" hidden="1">{"résultats",#N/A,FALSE,"Consolidé - Page 1";"résultats",#N/A,FALSE,"Consolidé - Page 2";"résultats_masqué",#N/A,FALSE,"Production";"résultats",#N/A,FALSE,"TransÉnergie";"résultats",#N/A,FALSE,"Distributeur";"résultats",#N/A,FALSE,"Ing. et Const.";"résultats",#N/A,FALSE,"Tech. Information";"résultats",#N/A,FALSE,"App. et serv.";"résultats",#N/A,FALSE,"R &amp; D";"résultats",#N/A,FALSE,"Val. et part.";"résultats",#N/A,FALSE,"Secteur gazier";"résultats",#N/A,FALSE,"Corporatif"}</definedName>
    <definedName name="wrn.Revue_0004." localSheetId="0" hidden="1">{"Sommaire",#N/A,FALSE,"Revue 0004 vs mens 2000";"Légal",#N/A,FALSE,"Revue 0004 vs mens 2000";"Secteur Électrique",#N/A,FALSE,"Revue 0004 vs mens 2000";"Autres secteurs",#N/A,FALSE,"Revue 0004 vs mens 2000"}</definedName>
    <definedName name="wrn.Revue_0004." hidden="1">{"Sommaire",#N/A,FALSE,"Revue 0004 vs mens 2000";"Légal",#N/A,FALSE,"Revue 0004 vs mens 2000";"Secteur Électrique",#N/A,FALSE,"Revue 0004 vs mens 2000";"Autres secteurs",#N/A,FALSE,"Revue 0004 vs mens 2000"}</definedName>
    <definedName name="wrn.Saisie." localSheetId="0" hidden="1">{#N/A,#N/A,TRUE,"Saisie"}</definedName>
    <definedName name="wrn.Saisie." hidden="1">{#N/A,#N/A,TRUE,"Saisie"}</definedName>
    <definedName name="wrn.Saisie._1" localSheetId="0" hidden="1">{#N/A,#N/A,TRUE,"Saisie"}</definedName>
    <definedName name="wrn.Saisie._1" hidden="1">{#N/A,#N/A,TRUE,"Saisie"}</definedName>
    <definedName name="wrn.Secteur_gazier." localSheetId="0" hidden="1">{"résultats",#N/A,FALSE,"Secteur gazier";"bilan",#N/A,FALSE,"Secteur gazier"}</definedName>
    <definedName name="wrn.Secteur_gazier." hidden="1">{"résultats",#N/A,FALSE,"Secteur gazier";"bilan",#N/A,FALSE,"Secteur gazier"}</definedName>
    <definedName name="wrn.Secteur_gazier._1" localSheetId="0" hidden="1">{"résultats",#N/A,FALSE,"Secteur gazier";"bilan",#N/A,FALSE,"Secteur gazier"}</definedName>
    <definedName name="wrn.Secteur_gazier._1" hidden="1">{"résultats",#N/A,FALSE,"Secteur gazier";"bilan",#N/A,FALSE,"Secteur gazier"}</definedName>
    <definedName name="wrn.Secteurs._.bilan." localSheetId="0" hidden="1">{"électrique",#N/A,FALSE,"secteurs (bilan)";"gaz",#N/A,FALSE,"secteurs (bilan)";"expertise et technologie",#N/A,FALSE,"secteurs (bilan)"}</definedName>
    <definedName name="wrn.Secteurs._.bilan." hidden="1">{"électrique",#N/A,FALSE,"secteurs (bilan)";"gaz",#N/A,FALSE,"secteurs (bilan)";"expertise et technologie",#N/A,FALSE,"secteurs (bilan)"}</definedName>
    <definedName name="wrn.Secteurs._.bilan._1" localSheetId="0" hidden="1">{"électrique",#N/A,FALSE,"secteurs (bilan)";"gaz",#N/A,FALSE,"secteurs (bilan)";"expertise et technologie",#N/A,FALSE,"secteurs (bilan)"}</definedName>
    <definedName name="wrn.Secteurs._.bilan._1" hidden="1">{"électrique",#N/A,FALSE,"secteurs (bilan)";"gaz",#N/A,FALSE,"secteurs (bilan)";"expertise et technologie",#N/A,FALSE,"secteurs (bilan)"}</definedName>
    <definedName name="wrn.Secteurs._.état._.des._.résultats." localSheetId="0" hidden="1">{"électrique",#N/A,FALSE,"secteurs (état des résultats)";"gaz",#N/A,FALSE,"secteurs (état des résultats)";"expertise et technologie",#N/A,FALSE,"secteurs (état des résultats)"}</definedName>
    <definedName name="wrn.Secteurs._.état._.des._.résultats." hidden="1">{"électrique",#N/A,FALSE,"secteurs (état des résultats)";"gaz",#N/A,FALSE,"secteurs (état des résultats)";"expertise et technologie",#N/A,FALSE,"secteurs (état des résultats)"}</definedName>
    <definedName name="wrn.Secteurs._.état._.des._.résultats._1" localSheetId="0" hidden="1">{"électrique",#N/A,FALSE,"secteurs (état des résultats)";"gaz",#N/A,FALSE,"secteurs (état des résultats)";"expertise et technologie",#N/A,FALSE,"secteurs (état des résultats)"}</definedName>
    <definedName name="wrn.Secteurs._.état._.des._.résultats._1" hidden="1">{"électrique",#N/A,FALSE,"secteurs (état des résultats)";"gaz",#N/A,FALSE,"secteurs (état des résultats)";"expertise et technologie",#N/A,FALSE,"secteurs (état des résultats)"}</definedName>
    <definedName name="wrn.Sommaire._.des._.dépenses." localSheetId="0" hidden="1">{"Sommaire",#N/A,FALSE,"Rapport"}</definedName>
    <definedName name="wrn.Sommaire._.des._.dépenses." hidden="1">{"Sommaire",#N/A,FALSE,"Rapport"}</definedName>
    <definedName name="wrn.SP." localSheetId="0" hidden="1">{"Fiche indicateur services partagés",#N/A,FALSE,"S1. cout occ.au mc";"Fiche indicateur services partagés",#N/A,FALSE,"Marge bénéficiaire";"SP",#N/A,FALSE,"D1. Cout entretien";"Fiche indicateur services partagés",#N/A,FALSE,"D5. % des coûts de pérennité";"SP",#N/A,FALSE,"O3. % projets pérennité";"SP",#N/A,FALSE,"S2. tx inoccup";"SP",#N/A,FALSE,"O11. Couts amenagements";"SP",#N/A,FALSE,"S4. Correctif délai moyen"}</definedName>
    <definedName name="wrn.SP." hidden="1">{"Fiche indicateur services partagés",#N/A,FALSE,"S1. cout occ.au mc";"Fiche indicateur services partagés",#N/A,FALSE,"Marge bénéficiaire";"SP",#N/A,FALSE,"D1. Cout entretien";"Fiche indicateur services partagés",#N/A,FALSE,"D5. % des coûts de pérennité";"SP",#N/A,FALSE,"O3. % projets pérennité";"SP",#N/A,FALSE,"S2. tx inoccup";"SP",#N/A,FALSE,"O11. Couts amenagements";"SP",#N/A,FALSE,"S4. Correctif délai moyen"}</definedName>
    <definedName name="wrn.Suivi._.de._.ct." hidden="1">{"Tableau1",#N/A,FALSE,"Prévisions trimestrielles";"Tableau2",#N/A,FALSE,"Prévisions trimestrielles";"Tableau3",#N/A,FALSE,"Prévisions trimestrielles";"Tableau4",#N/A,FALSE,"Prévisions trimestrielles";"Tableau6",#N/A,FALSE,"Prévisions trimestrielles";"Tableau7",#N/A,FALSE,"Comparaisons";"Tableau8",#N/A,FALSE,"Comparaisons"}</definedName>
    <definedName name="wrn.TAB9510." localSheetId="0" hidden="1">{"VUE95",#N/A,TRUE,"D";"VUE96",#N/A,TRUE,"E";"VUE97",#N/A,TRUE,"F";"VUE98",#N/A,TRUE,"G"}</definedName>
    <definedName name="wrn.TAB9510." hidden="1">{"VUE95",#N/A,TRUE,"D";"VUE96",#N/A,TRUE,"E";"VUE97",#N/A,TRUE,"F";"VUE98",#N/A,TRUE,"G"}</definedName>
    <definedName name="wrn.TAB9510._1" localSheetId="0" hidden="1">{"VUE95",#N/A,TRUE,"D";"VUE96",#N/A,TRUE,"E";"VUE97",#N/A,TRUE,"F";"VUE98",#N/A,TRUE,"G"}</definedName>
    <definedName name="wrn.TAB9510._1" hidden="1">{"VUE95",#N/A,TRUE,"D";"VUE96",#N/A,TRUE,"E";"VUE97",#N/A,TRUE,"F";"VUE98",#N/A,TRUE,"G"}</definedName>
    <definedName name="wrn.TAB9510b" localSheetId="0" hidden="1">{"VUE95",#N/A,TRUE,"D";"VUE96",#N/A,TRUE,"E";"VUE97",#N/A,TRUE,"F";"VUE98",#N/A,TRUE,"G"}</definedName>
    <definedName name="wrn.TAB9510b" hidden="1">{"VUE95",#N/A,TRUE,"D";"VUE96",#N/A,TRUE,"E";"VUE97",#N/A,TRUE,"F";"VUE98",#N/A,TRUE,"G"}</definedName>
    <definedName name="wrn.tech._inf" localSheetId="0" hidden="1">{"résultats",#N/A,FALSE,"Tech. Information";"bilan",#N/A,FALSE,"Tech. Information"}</definedName>
    <definedName name="wrn.tech._inf" hidden="1">{"résultats",#N/A,FALSE,"Tech. Information";"bilan",#N/A,FALSE,"Tech. Information"}</definedName>
    <definedName name="wrn.Tech._Information." localSheetId="0" hidden="1">{"résultats",#N/A,FALSE,"Tech. Information";"bilan",#N/A,FALSE,"Tech. Information"}</definedName>
    <definedName name="wrn.Tech._Information." hidden="1">{"résultats",#N/A,FALSE,"Tech. Information";"bilan",#N/A,FALSE,"Tech. Information"}</definedName>
    <definedName name="wrn.Tech._Information._1" localSheetId="0" hidden="1">{"résultats",#N/A,FALSE,"Tech. Information";"bilan",#N/A,FALSE,"Tech. Information"}</definedName>
    <definedName name="wrn.Tech._Information._1" hidden="1">{"résultats",#N/A,FALSE,"Tech. Information";"bilan",#N/A,FALSE,"Tech. Information"}</definedName>
    <definedName name="wrn.Tech1._Information." localSheetId="0" hidden="1">{"résultats",#N/A,FALSE,"Tech. Information";"bilan",#N/A,FALSE,"Tech. Information"}</definedName>
    <definedName name="wrn.Tech1._Information." hidden="1">{"résultats",#N/A,FALSE,"Tech. Information";"bilan",#N/A,FALSE,"Tech. Information"}</definedName>
    <definedName name="wrn.Tech1._Information._1" localSheetId="0" hidden="1">{"résultats",#N/A,FALSE,"Tech. Information";"bilan",#N/A,FALSE,"Tech. Information"}</definedName>
    <definedName name="wrn.Tech1._Information._1" hidden="1">{"résultats",#N/A,FALSE,"Tech. Information";"bilan",#N/A,FALSE,"Tech. Information"}</definedName>
    <definedName name="wrn.TOUS._.LES._.ONGLETS." localSheetId="0" hidden="1">{#N/A,#N/A,FALSE,"Déboursé";#N/A,#N/A,FALSE,"Analyse"}</definedName>
    <definedName name="wrn.TOUS._.LES._.ONGLETS." hidden="1">{#N/A,#N/A,FALSE,"Déboursé";#N/A,#N/A,FALSE,"Analyse"}</definedName>
    <definedName name="wrn.TOUS._.LES._.ONGLETS._1" hidden="1">{#N/A,#N/A,FALSE,"Déboursé";#N/A,#N/A,FALSE,"Analyse"}</definedName>
    <definedName name="wrn.TOUS._.LES._.ONGLETS._2" hidden="1">{#N/A,#N/A,FALSE,"Déboursé";#N/A,#N/A,FALSE,"Analyse"}</definedName>
    <definedName name="wrn.TOUS._.LES._.ONGLETS._3" hidden="1">{#N/A,#N/A,FALSE,"Déboursé";#N/A,#N/A,FALSE,"Analyse"}</definedName>
    <definedName name="wrn.TOUS._.LES._.ONGLETS._4" hidden="1">{#N/A,#N/A,FALSE,"Déboursé";#N/A,#N/A,FALSE,"Analyse"}</definedName>
    <definedName name="wrn.TOUS._.LES._.ONGLETS._5" hidden="1">{#N/A,#N/A,FALSE,"Déboursé";#N/A,#N/A,FALSE,"Analyse"}</definedName>
    <definedName name="wrn.TOUS._.SAUF._.SUIVI." localSheetId="0" hidden="1">{#N/A,#N/A,FALSE,"REG-38";#N/A,#N/A,FALSE,"CONCIL";#N/A,#N/A,FALSE,"SICG"}</definedName>
    <definedName name="wrn.TOUS._.SAUF._.SUIVI." hidden="1">{#N/A,#N/A,FALSE,"REG-38";#N/A,#N/A,FALSE,"CONCIL";#N/A,#N/A,FALSE,"SICG"}</definedName>
    <definedName name="wrn.TOUS._.SAUF._.SUIVI._1" hidden="1">{#N/A,#N/A,FALSE,"REG-38";#N/A,#N/A,FALSE,"CONCIL";#N/A,#N/A,FALSE,"SICG"}</definedName>
    <definedName name="wrn.TOUS._.SAUF._.SUIVI._2" hidden="1">{#N/A,#N/A,FALSE,"REG-38";#N/A,#N/A,FALSE,"CONCIL";#N/A,#N/A,FALSE,"SICG"}</definedName>
    <definedName name="wrn.TOUS._.SAUF._.SUIVI._3" hidden="1">{#N/A,#N/A,FALSE,"REG-38";#N/A,#N/A,FALSE,"CONCIL";#N/A,#N/A,FALSE,"SICG"}</definedName>
    <definedName name="wrn.TOUS._.SAUF._.SUIVI._4" hidden="1">{#N/A,#N/A,FALSE,"REG-38";#N/A,#N/A,FALSE,"CONCIL";#N/A,#N/A,FALSE,"SICG"}</definedName>
    <definedName name="wrn.TOUS._.SAUF._.SUIVI._5" hidden="1">{#N/A,#N/A,FALSE,"REG-38";#N/A,#N/A,FALSE,"CONCIL";#N/A,#N/A,FALSE,"SICG"}</definedName>
    <definedName name="wrn.toutes._.les._.feuilles." localSheetId="0" hidden="1">{#N/A,#N/A,FALSE,"Déboursé";#N/A,#N/A,FALSE,"Annexe 1 ( 96 )";#N/A,#N/A,FALSE,"Annexe 2   (96)";#N/A,#N/A,FALSE,"Annexe 3  (96)"}</definedName>
    <definedName name="wrn.toutes._.les._.feuilles." hidden="1">{#N/A,#N/A,FALSE,"Déboursé";#N/A,#N/A,FALSE,"Annexe 1 ( 96 )";#N/A,#N/A,FALSE,"Annexe 2   (96)";#N/A,#N/A,FALSE,"Annexe 3  (96)"}</definedName>
    <definedName name="wrn.toutes._.les._.feuilles._1" hidden="1">{#N/A,#N/A,FALSE,"Déboursé";#N/A,#N/A,FALSE,"Annexe 1 ( 96 )";#N/A,#N/A,FALSE,"Annexe 2   (96)";#N/A,#N/A,FALSE,"Annexe 3  (96)"}</definedName>
    <definedName name="wrn.toutes._.les._.feuilles._2" hidden="1">{#N/A,#N/A,FALSE,"Déboursé";#N/A,#N/A,FALSE,"Annexe 1 ( 96 )";#N/A,#N/A,FALSE,"Annexe 2   (96)";#N/A,#N/A,FALSE,"Annexe 3  (96)"}</definedName>
    <definedName name="wrn.toutes._.les._.feuilles._3" hidden="1">{#N/A,#N/A,FALSE,"Déboursé";#N/A,#N/A,FALSE,"Annexe 1 ( 96 )";#N/A,#N/A,FALSE,"Annexe 2   (96)";#N/A,#N/A,FALSE,"Annexe 3  (96)"}</definedName>
    <definedName name="wrn.toutes._.les._.feuilles._4" hidden="1">{#N/A,#N/A,FALSE,"Déboursé";#N/A,#N/A,FALSE,"Annexe 1 ( 96 )";#N/A,#N/A,FALSE,"Annexe 2   (96)";#N/A,#N/A,FALSE,"Annexe 3  (96)"}</definedName>
    <definedName name="wrn.toutes._.les._.feuilles._5" hidden="1">{#N/A,#N/A,FALSE,"Déboursé";#N/A,#N/A,FALSE,"Annexe 1 ( 96 )";#N/A,#N/A,FALSE,"Annexe 2   (96)";#N/A,#N/A,FALSE,"Annexe 3  (96)"}</definedName>
    <definedName name="wrn.TRANSENERGIE." localSheetId="0" hidden="1">{"TRANSENERGIE",#N/A,FALSE,"chiffrier Immo"}</definedName>
    <definedName name="wrn.TRANSENERGIE." hidden="1">{"TRANSENERGIE",#N/A,FALSE,"chiffrier Immo"}</definedName>
    <definedName name="wrn.TransÉnergie." localSheetId="0" hidden="1">{"résultats",#N/A,FALSE,"TransÉnergie";"bilan",#N/A,FALSE,"TransÉnergie"}</definedName>
    <definedName name="wrn.TransÉnergie." hidden="1">{"résultats",#N/A,FALSE,"TransÉnergie";"bilan",#N/A,FALSE,"TransÉnergie"}</definedName>
    <definedName name="wrn.TransÉnergie._1" localSheetId="0" hidden="1">{"résultats",#N/A,FALSE,"TransÉnergie";"bilan",#N/A,FALSE,"TransÉnergie"}</definedName>
    <definedName name="wrn.TransÉnergie._1" hidden="1">{"résultats",#N/A,FALSE,"TransÉnergie";"bilan",#N/A,FALSE,"TransÉnergie"}</definedName>
    <definedName name="wrn.ua" localSheetId="0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wrn.ua" hidden="1">{"Résultats",#N/A,FALSE,"Consolidé";"Bilan",#N/A,FALSE,"Consolidé";"Résultats",#N/A,FALSE,"PROD-SE";"Bilan",#N/A,FALSE,"PROD-SE";"Résultats",#N/A,FALSE,"TRANS";"Bilan",#N/A,FALSE,"TRANS";"Résultats",#N/A,FALSE,"DSALC";"Bilan",#N/A,FALSE,"DSALC";"Résultats",#N/A,FALSE,"DGA";"Bilan",#N/A,FALSE,"DGA";"Résultats",#N/A,FALSE,"PAI";"Bilan",#N/A,FALSE,"PAI";"résultats",#N/A,FALSE,"GAZ";"bilan",#N/A,FALSE,"GAZ"}</definedName>
    <definedName name="wrn.UA_Corporatif." localSheetId="0" hidden="1">{"résultats",#N/A,FALSE,"Corporatif";"bilan",#N/A,FALSE,"Corporatif"}</definedName>
    <definedName name="wrn.UA_Corporatif." hidden="1">{"résultats",#N/A,FALSE,"Corporatif";"bilan",#N/A,FALSE,"Corporatif"}</definedName>
    <definedName name="wrn.UA_Corporatif._1" localSheetId="0" hidden="1">{"résultats",#N/A,FALSE,"Corporatif";"bilan",#N/A,FALSE,"Corporatif"}</definedName>
    <definedName name="wrn.UA_Corporatif._1" hidden="1">{"résultats",#N/A,FALSE,"Corporatif";"bilan",#N/A,FALSE,"Corporatif"}</definedName>
    <definedName name="wrn.UA_Distributeur." localSheetId="0" hidden="1">{"résultats",#N/A,FALSE,"Distributeur";"bilan",#N/A,FALSE,"Distributeur"}</definedName>
    <definedName name="wrn.UA_Distributeur." hidden="1">{"résultats",#N/A,FALSE,"Distributeur";"bilan",#N/A,FALSE,"Distributeur"}</definedName>
    <definedName name="wrn.UA_Distributeur._1" localSheetId="0" hidden="1">{"résultats",#N/A,FALSE,"Distributeur";"bilan",#N/A,FALSE,"Distributeur"}</definedName>
    <definedName name="wrn.UA_Distributeur._1" hidden="1">{"résultats",#N/A,FALSE,"Distributeur";"bilan",#N/A,FALSE,"Distributeur"}</definedName>
    <definedName name="wrn.UA_Ing._Const.." localSheetId="0" hidden="1">{"résultats",#N/A,FALSE,"Ing. et Const.";"bilan",#N/A,FALSE,"Ing. et Const."}</definedName>
    <definedName name="wrn.UA_Ing._Const.." hidden="1">{"résultats",#N/A,FALSE,"Ing. et Const.";"bilan",#N/A,FALSE,"Ing. et Const."}</definedName>
    <definedName name="wrn.UA_Ing._Const.._1" localSheetId="0" hidden="1">{"résultats",#N/A,FALSE,"Ing. et Const.";"bilan",#N/A,FALSE,"Ing. et Const."}</definedName>
    <definedName name="wrn.UA_Ing._Const.._1" hidden="1">{"résultats",#N/A,FALSE,"Ing. et Const.";"bilan",#N/A,FALSE,"Ing. et Const."}</definedName>
    <definedName name="wrn.UA_Production." localSheetId="0" hidden="1">{"résultats_masqué",#N/A,FALSE,"Production";"bilan_masqué",#N/A,FALSE,"Production"}</definedName>
    <definedName name="wrn.UA_Production." hidden="1">{"résultats_masqué",#N/A,FALSE,"Production";"bilan_masqué",#N/A,FALSE,"Production"}</definedName>
    <definedName name="wrn.UA_Production._1" localSheetId="0" hidden="1">{"résultats_masqué",#N/A,FALSE,"Production";"bilan_masqué",#N/A,FALSE,"Production"}</definedName>
    <definedName name="wrn.UA_Production._1" hidden="1">{"résultats_masqué",#N/A,FALSE,"Production";"bilan_masqué",#N/A,FALSE,"Production"}</definedName>
    <definedName name="wrn.UA_Secteur_gazier." localSheetId="0" hidden="1">{"résultats",#N/A,FALSE,"Secteur gazier";"bilan",#N/A,FALSE,"Secteur gazier"}</definedName>
    <definedName name="wrn.UA_Secteur_gazier." hidden="1">{"résultats",#N/A,FALSE,"Secteur gazier";"bilan",#N/A,FALSE,"Secteur gazier"}</definedName>
    <definedName name="wrn.UA_Secteur_gazier._1" localSheetId="0" hidden="1">{"résultats",#N/A,FALSE,"Secteur gazier";"bilan",#N/A,FALSE,"Secteur gazier"}</definedName>
    <definedName name="wrn.UA_Secteur_gazier._1" hidden="1">{"résultats",#N/A,FALSE,"Secteur gazier";"bilan",#N/A,FALSE,"Secteur gazier"}</definedName>
    <definedName name="wrn.UA_TransÉnergie." localSheetId="0" hidden="1">{"résultats",#N/A,FALSE,"TransÉnergie";"bilan",#N/A,FALSE,"TransÉnergie"}</definedName>
    <definedName name="wrn.UA_TransÉnergie." hidden="1">{"résultats",#N/A,FALSE,"TransÉnergie";"bilan",#N/A,FALSE,"TransÉnergie"}</definedName>
    <definedName name="wrn.UA_TransÉnergie._1" localSheetId="0" hidden="1">{"résultats",#N/A,FALSE,"TransÉnergie";"bilan",#N/A,FALSE,"TransÉnergie"}</definedName>
    <definedName name="wrn.UA_TransÉnergie._1" hidden="1">{"résultats",#N/A,FALSE,"TransÉnergie";"bilan",#N/A,FALSE,"TransÉnergie"}</definedName>
    <definedName name="wrn.USA_App._et_serv.." localSheetId="0" hidden="1">{"résultats",#N/A,FALSE,"App. et serv.";"bilan",#N/A,FALSE,"App. et serv."}</definedName>
    <definedName name="wrn.USA_App._et_serv.." hidden="1">{"résultats",#N/A,FALSE,"App. et serv.";"bilan",#N/A,FALSE,"App. et serv."}</definedName>
    <definedName name="wrn.USA_App._et_serv.._1" localSheetId="0" hidden="1">{"résultats",#N/A,FALSE,"App. et serv.";"bilan",#N/A,FALSE,"App. et serv."}</definedName>
    <definedName name="wrn.USA_App._et_serv.._1" hidden="1">{"résultats",#N/A,FALSE,"App. et serv.";"bilan",#N/A,FALSE,"App. et serv."}</definedName>
    <definedName name="wrn.USA_Rech._et_Dév.." localSheetId="0" hidden="1">{"résultats",#N/A,FALSE,"R &amp; D";"bilan",#N/A,FALSE,"R &amp; D"}</definedName>
    <definedName name="wrn.USA_Rech._et_Dév.." hidden="1">{"résultats",#N/A,FALSE,"R &amp; D";"bilan",#N/A,FALSE,"R &amp; D"}</definedName>
    <definedName name="wrn.USA_Rech._et_Dév.._1" localSheetId="0" hidden="1">{"résultats",#N/A,FALSE,"R &amp; D";"bilan",#N/A,FALSE,"R &amp; D"}</definedName>
    <definedName name="wrn.USA_Rech._et_Dév.._1" hidden="1">{"résultats",#N/A,FALSE,"R &amp; D";"bilan",#N/A,FALSE,"R &amp; D"}</definedName>
    <definedName name="wrn.USA_Tech._Information." localSheetId="0" hidden="1">{"résultats",#N/A,FALSE,"Tech. Information";"bilan",#N/A,FALSE,"Tech. Information"}</definedName>
    <definedName name="wrn.USA_Tech._Information." hidden="1">{"résultats",#N/A,FALSE,"Tech. Information";"bilan",#N/A,FALSE,"Tech. Information"}</definedName>
    <definedName name="wrn.USA_Tech._Information._1" localSheetId="0" hidden="1">{"résultats",#N/A,FALSE,"Tech. Information";"bilan",#N/A,FALSE,"Tech. Information"}</definedName>
    <definedName name="wrn.USA_Tech._Information._1" hidden="1">{"résultats",#N/A,FALSE,"Tech. Information";"bilan",#N/A,FALSE,"Tech. Information"}</definedName>
    <definedName name="wrn.USA_Val._et_part.." localSheetId="0" hidden="1">{"résultats",#N/A,FALSE,"Val. et part.";"bilan",#N/A,FALSE,"Val. et part."}</definedName>
    <definedName name="wrn.USA_Val._et_part.." hidden="1">{"résultats",#N/A,FALSE,"Val. et part.";"bilan",#N/A,FALSE,"Val. et part."}</definedName>
    <definedName name="wrn.USA_Val._et_part.._1" localSheetId="0" hidden="1">{"résultats",#N/A,FALSE,"Val. et part.";"bilan",#N/A,FALSE,"Val. et part."}</definedName>
    <definedName name="wrn.USA_Val._et_part.._1" hidden="1">{"résultats",#N/A,FALSE,"Val. et part.";"bilan",#N/A,FALSE,"Val. et part."}</definedName>
    <definedName name="wrn.Val._et_part.." localSheetId="0" hidden="1">{"résultats",#N/A,FALSE,"Val. et part.";"bilan",#N/A,FALSE,"Val. et part."}</definedName>
    <definedName name="wrn.Val._et_part.." hidden="1">{"résultats",#N/A,FALSE,"Val. et part.";"bilan",#N/A,FALSE,"Val. et part."}</definedName>
    <definedName name="wrn.Val._et_part.._1" localSheetId="0" hidden="1">{"résultats",#N/A,FALSE,"Val. et part.";"bilan",#N/A,FALSE,"Val. et part."}</definedName>
    <definedName name="wrn.Val._et_part.._1" hidden="1">{"résultats",#N/A,FALSE,"Val. et part.";"bilan",#N/A,FALSE,"Val. et part."}</definedName>
    <definedName name="wrn.VPD_RA." localSheetId="0" hidden="1">{#N/A,#N/A,FALSE,"Suivi DGA"}</definedName>
    <definedName name="wrn.VPD_RA." hidden="1">{#N/A,#N/A,FALSE,"Suivi DGA"}</definedName>
    <definedName name="wrn1.Rech._et_Dév.." localSheetId="0" hidden="1">{"résultats",#N/A,FALSE,"R &amp; D";"bilan",#N/A,FALSE,"R &amp; D"}</definedName>
    <definedName name="wrn1.Rech._et_Dév.." hidden="1">{"résultats",#N/A,FALSE,"R &amp; D";"bilan",#N/A,FALSE,"R &amp; D"}</definedName>
    <definedName name="wrn1.Rech._et_Dév.._1" localSheetId="0" hidden="1">{"résultats",#N/A,FALSE,"R &amp; D";"bilan",#N/A,FALSE,"R &amp; D"}</definedName>
    <definedName name="wrn1.Rech._et_Dév.._1" hidden="1">{"résultats",#N/A,FALSE,"R &amp; D";"bilan",#N/A,FALSE,"R &amp; D"}</definedName>
    <definedName name="wrn1.tech._information." localSheetId="0" hidden="1">{"résultats",#N/A,FALSE,"Tech. Information";"bilan",#N/A,FALSE,"Tech. Information"}</definedName>
    <definedName name="wrn1.tech._information." hidden="1">{"résultats",#N/A,FALSE,"Tech. Information";"bilan",#N/A,FALSE,"Tech. Information"}</definedName>
    <definedName name="wrn1.tech._information._1" localSheetId="0" hidden="1">{"résultats",#N/A,FALSE,"Tech. Information";"bilan",#N/A,FALSE,"Tech. Information"}</definedName>
    <definedName name="wrn1.tech._information._1" hidden="1">{"résultats",#N/A,FALSE,"Tech. Information";"bilan",#N/A,FALSE,"Tech. Information"}</definedName>
    <definedName name="wrnn" localSheetId="0" hidden="1">{"résultats",#N/A,FALSE,"Distributeur";"bilan",#N/A,FALSE,"Distributeur"}</definedName>
    <definedName name="wrnn" hidden="1">{"résultats",#N/A,FALSE,"Distributeur";"bilan",#N/A,FALSE,"Distributeur"}</definedName>
    <definedName name="wrp" localSheetId="0" hidden="1">{"résultats",#N/A,FALSE,"Production";"bilan",#N/A,FALSE,"Production"}</definedName>
    <definedName name="wrp" hidden="1">{"résultats",#N/A,FALSE,"Production";"bilan",#N/A,FALSE,"Production"}</definedName>
    <definedName name="ww" localSheetId="0" hidden="1">{"résultats",#N/A,FALSE,"Production";"bilan",#N/A,FALSE,"Production"}</definedName>
    <definedName name="ww" hidden="1">{"résultats",#N/A,FALSE,"Production";"bilan",#N/A,FALSE,"Production"}</definedName>
    <definedName name="www" localSheetId="0" hidden="1">{"résultats",#N/A,FALSE,"Val. et part.";"bilan",#N/A,FALSE,"Val. et part."}</definedName>
    <definedName name="www" hidden="1">{"résultats",#N/A,FALSE,"Val. et part.";"bilan",#N/A,FALSE,"Val. et part."}</definedName>
    <definedName name="wwwww" localSheetId="0" hidden="1">{"résultats",#N/A,FALSE,"Production";"bilan",#N/A,FALSE,"Production"}</definedName>
    <definedName name="wwwww" hidden="1">{"résultats",#N/A,FALSE,"Production";"bilan",#N/A,FALSE,"Production"}</definedName>
    <definedName name="wwwwww" localSheetId="0" hidden="1">{"résultats",#N/A,FALSE,"Tech. Information";"bilan",#N/A,FALSE,"Tech. Information"}</definedName>
    <definedName name="wwwwww" hidden="1">{"résultats",#N/A,FALSE,"Tech. Information";"bilan",#N/A,FALSE,"Tech. Information"}</definedName>
    <definedName name="X">'[58]Les autres entreprises'!#REF!</definedName>
    <definedName name="xlDistillerRep">[18]VarPublic!$B$1</definedName>
    <definedName name="xlNomFich">[18]VarPublic!$B$2</definedName>
    <definedName name="xqw" localSheetId="0" hidden="1">{"résultats",#N/A,FALSE,"Consolidé - Page 2";"bilan",#N/A,FALSE,"Consolidé - Page 2"}</definedName>
    <definedName name="xqw" hidden="1">{"résultats",#N/A,FALSE,"Consolidé - Page 2";"bilan",#N/A,FALSE,"Consolidé - Page 2"}</definedName>
    <definedName name="xx" localSheetId="0" hidden="1">{"résultats",#N/A,FALSE,"Tech. Information";"bilan",#N/A,FALSE,"Tech. Information"}</definedName>
    <definedName name="xx" hidden="1">{"résultats",#N/A,FALSE,"Tech. Information";"bilan",#N/A,FALSE,"Tech. Information"}</definedName>
    <definedName name="xxx" localSheetId="0" hidden="1">[5]lt!#REF!</definedName>
    <definedName name="xxx" hidden="1">[6]lt!#REF!</definedName>
    <definedName name="xxxxx">[25]Tables!$A$22:$A$44</definedName>
    <definedName name="XY">'[156]SEF Résultats'!$1:$1048576</definedName>
    <definedName name="xyz" localSheetId="0" hidden="1">{"résultats",#N/A,FALSE,"Distributeur";"bilan",#N/A,FALSE,"Distributeur"}</definedName>
    <definedName name="xyz" hidden="1">{"résultats",#N/A,FALSE,"Distributeur";"bilan",#N/A,FALSE,"Distributeur"}</definedName>
    <definedName name="y" localSheetId="0" hidden="1">{"résultats",#N/A,FALSE,"Tech. Information";"bilan",#N/A,FALSE,"Tech. Information"}</definedName>
    <definedName name="y" hidden="1">{"résultats",#N/A,FALSE,"Tech. Information";"bilan",#N/A,FALSE,"Tech. Information"}</definedName>
    <definedName name="Yvan" localSheetId="0" hidden="1">{"VUE95",#N/A,TRUE,"D";"VUE96",#N/A,TRUE,"E";"VUE97",#N/A,TRUE,"F";"VUE98",#N/A,TRUE,"G"}</definedName>
    <definedName name="Yvan" hidden="1">{"VUE95",#N/A,TRUE,"D";"VUE96",#N/A,TRUE,"E";"VUE97",#N/A,TRUE,"F";"VUE98",#N/A,TRUE,"G"}</definedName>
    <definedName name="yy" localSheetId="0" hidden="1">{"tableaux 1 et 2",#N/A,TRUE,"données";"Tableaux 3 et 4",#N/A,TRUE,"données";"tableaux 5 et 6",#N/A,TRUE,"données";"tableaux 7 et 8",#N/A,TRUE,"données";"tableaux 9 et 10 et 11",#N/A,TRUE,"données"}</definedName>
    <definedName name="yy" hidden="1">{"tableaux 1 et 2",#N/A,TRUE,"données";"Tableaux 3 et 4",#N/A,TRUE,"données";"tableaux 5 et 6",#N/A,TRUE,"données";"tableaux 7 et 8",#N/A,TRUE,"données";"tableaux 9 et 10 et 11",#N/A,TRUE,"données"}</definedName>
    <definedName name="yyy" localSheetId="0" hidden="1">{"VUE95",#N/A,TRUE,"D";"VUE96",#N/A,TRUE,"E";"VUE97",#N/A,TRUE,"F";"VUE98",#N/A,TRUE,"G"}</definedName>
    <definedName name="yyy" hidden="1">{"VUE95",#N/A,TRUE,"D";"VUE96",#N/A,TRUE,"E";"VUE97",#N/A,TRUE,"F";"VUE98",#N/A,TRUE,"G"}</definedName>
    <definedName name="yyyyy" localSheetId="0" hidden="1">{"résultats",#N/A,FALSE,"Production";"bilan",#N/A,FALSE,"Production"}</definedName>
    <definedName name="yyyyy" hidden="1">{"résultats",#N/A,FALSE,"Production";"bilan",#N/A,FALSE,"Production"}</definedName>
    <definedName name="yyyyy_1" localSheetId="0" hidden="1">{"résultats",#N/A,FALSE,"Production";"bilan",#N/A,FALSE,"Production"}</definedName>
    <definedName name="yyyyy_1" hidden="1">{"résultats",#N/A,FALSE,"Production";"bilan",#N/A,FALSE,"Production"}</definedName>
    <definedName name="yyyyyy" localSheetId="0" hidden="1">{"résultats",#N/A,FALSE,"TransÉnergie";"bilan",#N/A,FALSE,"TransÉnergie"}</definedName>
    <definedName name="yyyyyy" hidden="1">{"résultats",#N/A,FALSE,"TransÉnergie";"bilan",#N/A,FALSE,"TransÉnergie"}</definedName>
    <definedName name="YYYYYYYY" localSheetId="0" hidden="1">{"résultats",#N/A,FALSE,"R &amp; D";"bilan",#N/A,FALSE,"R &amp; D"}</definedName>
    <definedName name="YYYYYYYY" hidden="1">{"résultats",#N/A,FALSE,"R &amp; D";"bilan",#N/A,FALSE,"R &amp; D"}</definedName>
    <definedName name="Z" localSheetId="0" hidden="1">{"VUE95",#N/A,TRUE,"D";"VUE96",#N/A,TRUE,"E";"VUE97",#N/A,TRUE,"F";"VUE98",#N/A,TRUE,"G"}</definedName>
    <definedName name="Z" hidden="1">{"VUE95",#N/A,TRUE,"D";"VUE96",#N/A,TRUE,"E";"VUE97",#N/A,TRUE,"F";"VUE98",#N/A,TRUE,"G"}</definedName>
    <definedName name="Z_0975B133_F3DF_471F_9FF7_8B99FE2FBA7A_.wvu.Cols" hidden="1">[157]sommaire2000_corr200503!#REF!</definedName>
    <definedName name="Z_0F6DA433_FA6A_48A8_9A8E_5D61971A9111_.wvu.Cols" hidden="1">'[157]sommaire 2001_corr200503'!$A$1:$A$65536,'[157]sommaire 2001_corr200503'!$C$1:$G$65536</definedName>
    <definedName name="Z_0FE00C6C_BD88_40A4_B245_B5C13A4070C4_.wvu.Cols" localSheetId="0" hidden="1">'[157]sommaire 2001_corr200503'!$A$1:$A$65536,'[157]sommaire 2001_corr200503'!#REF!</definedName>
    <definedName name="Z_0FE00C6C_BD88_40A4_B245_B5C13A4070C4_.wvu.Cols" hidden="1">'[157]sommaire 2001_corr200503'!$A$1:$A$65536,'[157]sommaire 2001_corr200503'!#REF!</definedName>
    <definedName name="Z_1" localSheetId="0" hidden="1">{"VUE95",#N/A,TRUE,"D";"VUE96",#N/A,TRUE,"E";"VUE97",#N/A,TRUE,"F";"VUE98",#N/A,TRUE,"G"}</definedName>
    <definedName name="Z_1" hidden="1">{"VUE95",#N/A,TRUE,"D";"VUE96",#N/A,TRUE,"E";"VUE97",#N/A,TRUE,"F";"VUE98",#N/A,TRUE,"G"}</definedName>
    <definedName name="Z_3637DCC7_1F53_4E64_B83C_6D31DB910F52_.wvu.Rows" hidden="1">[157]sommaire2003_corr200503!$A$91:$IV$91,[157]sommaire2003_corr200503!$A$95:$IV$97</definedName>
    <definedName name="Z_4A1DF53C_1930_4E7E_9A76_316463A5DCB4_.wvu.Rows" hidden="1">[157]sommaire2003_corr200503!$A$91:$IV$91,[157]sommaire2003_corr200503!$A$95:$IV$96</definedName>
    <definedName name="Z_59EFCA41_8CAA_499D_B103_691834D9B365_.wvu.Cols" hidden="1">'[157]sommaire 2001_corr200503'!$A$1:$A$65536,'[157]sommaire 2001_corr200503'!$C$1:$H$65536</definedName>
    <definedName name="Z_6A418832_87DB_49BF_BA41_B4BC412CA671_.wvu.Cols" localSheetId="0" hidden="1">[157]sommaire2002_corr200503!#REF!</definedName>
    <definedName name="Z_6A418832_87DB_49BF_BA41_B4BC412CA671_.wvu.Cols" hidden="1">[157]sommaire2002_corr200503!#REF!</definedName>
    <definedName name="Z_795B6404_4CAA_42C1_AF10_9251F0CA4B3D_.wvu.Cols" localSheetId="0" hidden="1">'[157]sommaire 2001_corr200503'!$A$1:$A$65536,'[157]sommaire 2001_corr200503'!#REF!</definedName>
    <definedName name="Z_795B6404_4CAA_42C1_AF10_9251F0CA4B3D_.wvu.Cols" hidden="1">'[157]sommaire 2001_corr200503'!$A$1:$A$65536,'[157]sommaire 2001_corr200503'!#REF!</definedName>
    <definedName name="Z_F014B968_7EE1_4F0B_A71F_0FADD36F6FC5_.wvu.Rows" hidden="1">[157]sommaire2003_corr200503!$A$91:$IV$91,[157]sommaire2003_corr200503!$A$95:$IV$97</definedName>
    <definedName name="z1z1z1" localSheetId="0" hidden="1">{"Vue1",#N/A,FALSE,"A"}</definedName>
    <definedName name="z1z1z1" hidden="1">{"Vue1",#N/A,FALSE,"A"}</definedName>
    <definedName name="zaza" localSheetId="0" hidden="1">{"VUE95",#N/A,TRUE,"D";"VUE96",#N/A,TRUE,"E";"VUE97",#N/A,TRUE,"F";"VUE98",#N/A,TRUE,"G"}</definedName>
    <definedName name="zaza" hidden="1">{"VUE95",#N/A,TRUE,"D";"VUE96",#N/A,TRUE,"E";"VUE97",#N/A,TRUE,"F";"VUE98",#N/A,TRUE,"G"}</definedName>
    <definedName name="zClassementFlux">[91]ParamCalculsFixes!$A$86:$A$94</definedName>
    <definedName name="zip" localSheetId="0" hidden="1">{"PA 2000",#N/A,TRUE,"TOTAL DGA"}</definedName>
    <definedName name="zip" hidden="1">{"PA 2000",#N/A,TRUE,"TOTAL DGA"}</definedName>
    <definedName name="Zone_Grille.BB" localSheetId="0">#REF!</definedName>
    <definedName name="Zone_Grille.BB">#REF!</definedName>
    <definedName name="Zone_impres_MI" localSheetId="0">#REF!</definedName>
    <definedName name="Zone_impres_MI">#REF!</definedName>
    <definedName name="Zone_Som.BB" localSheetId="0">#REF!</definedName>
    <definedName name="Zone_Som.BB">#REF!</definedName>
    <definedName name="zozo" localSheetId="0" hidden="1">{"VUE95",#N/A,TRUE,"D";"VUE96",#N/A,TRUE,"E";"VUE97",#N/A,TRUE,"F";"VUE98",#N/A,TRUE,"G"}</definedName>
    <definedName name="zozo" hidden="1">{"VUE95",#N/A,TRUE,"D";"VUE96",#N/A,TRUE,"E";"VUE97",#N/A,TRUE,"F";"VUE98",#N/A,TRUE,"G"}</definedName>
    <definedName name="ZZ" localSheetId="0" hidden="1">{"résultats",#N/A,FALSE,"Production";"bilan",#N/A,FALSE,"Production"}</definedName>
    <definedName name="ZZ" hidden="1">{"résultats",#N/A,FALSE,"Production";"bilan",#N/A,FALSE,"Production"}</definedName>
    <definedName name="zzz" localSheetId="0" hidden="1">{"Fiche indicateur services partagés",#N/A,FALSE,"S1. cout occ.au mc";"Fiche indicateur services partagés",#N/A,FALSE,"Marge bénéficiaire";"SP",#N/A,FALSE,"D1. Cout entretien";"Fiche indicateur services partagés",#N/A,FALSE,"D5. % des coûts de pérennité";"SP",#N/A,FALSE,"O3. % projets pérennité";"SP",#N/A,FALSE,"S2. tx inoccup";"SP",#N/A,FALSE,"O11. Couts amenagements";"SP",#N/A,FALSE,"S4. Correctif délai moyen"}</definedName>
    <definedName name="zzz" hidden="1">{"Fiche indicateur services partagés",#N/A,FALSE,"S1. cout occ.au mc";"Fiche indicateur services partagés",#N/A,FALSE,"Marge bénéficiaire";"SP",#N/A,FALSE,"D1. Cout entretien";"Fiche indicateur services partagés",#N/A,FALSE,"D5. % des coûts de pérennité";"SP",#N/A,FALSE,"O3. % projets pérennité";"SP",#N/A,FALSE,"S2. tx inoccup";"SP",#N/A,FALSE,"O11. Couts amenagements";"SP",#N/A,FALSE,"S4. Correctif délai moyen"}</definedName>
    <definedName name="zzzz" localSheetId="0" hidden="1">{"résultats",#N/A,FALSE,"Secteur gazier";"bilan",#N/A,FALSE,"Secteur gazier"}</definedName>
    <definedName name="zzzz" hidden="1">{"résultats",#N/A,FALSE,"Secteur gazier";"bilan",#N/A,FALSE,"Secteur gazier"}</definedName>
    <definedName name="zzzzzzzzzzzzzzzzzzzzzzzzzzzzzz" localSheetId="0" hidden="1">{"résultats",#N/A,FALSE,"Corporatif";"bilan",#N/A,FALSE,"Corporatif"}</definedName>
    <definedName name="zzzzzzzzzzzzzzzzzzzzzzzzzzzzzz" hidden="1">{"résultats",#N/A,FALSE,"Corporatif";"bilan",#N/A,FALSE,"Corporatif"}</definedName>
  </definedNames>
  <calcPr calcId="18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C49" i="3" l="1"/>
  <c r="W49" i="3"/>
  <c r="V49" i="3"/>
  <c r="U49" i="3"/>
  <c r="R49" i="3"/>
  <c r="Q49" i="3"/>
  <c r="N49" i="3"/>
  <c r="M49" i="3"/>
  <c r="L49" i="3"/>
  <c r="K49" i="3"/>
  <c r="F49" i="3"/>
  <c r="E49" i="3"/>
  <c r="AE47" i="3"/>
  <c r="AG47" i="3" s="1"/>
  <c r="AE46" i="3"/>
  <c r="AG46" i="3" s="1"/>
  <c r="AE45" i="3"/>
  <c r="Z45" i="3"/>
  <c r="W45" i="3"/>
  <c r="V45" i="3"/>
  <c r="U45" i="3"/>
  <c r="R45" i="3"/>
  <c r="Q45" i="3"/>
  <c r="N45" i="3"/>
  <c r="M45" i="3"/>
  <c r="L45" i="3"/>
  <c r="K45" i="3"/>
  <c r="F45" i="3"/>
  <c r="E45" i="3"/>
  <c r="AE44" i="3"/>
  <c r="Z44" i="3"/>
  <c r="W44" i="3"/>
  <c r="V44" i="3"/>
  <c r="U44" i="3"/>
  <c r="R44" i="3"/>
  <c r="Q44" i="3"/>
  <c r="N44" i="3"/>
  <c r="M44" i="3"/>
  <c r="L44" i="3"/>
  <c r="K44" i="3"/>
  <c r="F44" i="3"/>
  <c r="E44" i="3"/>
  <c r="AE43" i="3"/>
  <c r="Z43" i="3"/>
  <c r="W43" i="3"/>
  <c r="V43" i="3"/>
  <c r="U43" i="3"/>
  <c r="R43" i="3"/>
  <c r="Q43" i="3"/>
  <c r="N43" i="3"/>
  <c r="M43" i="3"/>
  <c r="L43" i="3"/>
  <c r="K43" i="3"/>
  <c r="F43" i="3"/>
  <c r="E43" i="3"/>
  <c r="AE42" i="3"/>
  <c r="Z42" i="3"/>
  <c r="W42" i="3"/>
  <c r="V42" i="3"/>
  <c r="U42" i="3"/>
  <c r="R42" i="3"/>
  <c r="Q42" i="3"/>
  <c r="N42" i="3"/>
  <c r="M42" i="3"/>
  <c r="L42" i="3"/>
  <c r="K42" i="3"/>
  <c r="F42" i="3"/>
  <c r="E42" i="3"/>
  <c r="AE41" i="3"/>
  <c r="Z41" i="3"/>
  <c r="W41" i="3"/>
  <c r="V41" i="3"/>
  <c r="U41" i="3"/>
  <c r="R41" i="3"/>
  <c r="Q41" i="3"/>
  <c r="N41" i="3"/>
  <c r="M41" i="3"/>
  <c r="L41" i="3"/>
  <c r="K41" i="3"/>
  <c r="F41" i="3"/>
  <c r="E41" i="3"/>
  <c r="T40" i="3"/>
  <c r="T45" i="3" s="1"/>
  <c r="S40" i="3"/>
  <c r="S49" i="3" s="1"/>
  <c r="P40" i="3"/>
  <c r="P49" i="3" s="1"/>
  <c r="O40" i="3"/>
  <c r="J40" i="3"/>
  <c r="I40" i="3"/>
  <c r="I41" i="3" s="1"/>
  <c r="H40" i="3"/>
  <c r="H44" i="3" s="1"/>
  <c r="G40" i="3"/>
  <c r="G45" i="3" s="1"/>
  <c r="AE30" i="3"/>
  <c r="AG30" i="3" s="1"/>
  <c r="AE29" i="3"/>
  <c r="AG29" i="3" s="1"/>
  <c r="AE28" i="3"/>
  <c r="Z28" i="3"/>
  <c r="W28" i="3"/>
  <c r="V28" i="3"/>
  <c r="U28" i="3"/>
  <c r="R28" i="3"/>
  <c r="Q28" i="3"/>
  <c r="N28" i="3"/>
  <c r="L28" i="3"/>
  <c r="K28" i="3"/>
  <c r="F28" i="3"/>
  <c r="E28" i="3"/>
  <c r="AE27" i="3"/>
  <c r="Z27" i="3"/>
  <c r="W27" i="3"/>
  <c r="V27" i="3"/>
  <c r="U27" i="3"/>
  <c r="R27" i="3"/>
  <c r="Q27" i="3"/>
  <c r="N27" i="3"/>
  <c r="L27" i="3"/>
  <c r="K27" i="3"/>
  <c r="F27" i="3"/>
  <c r="E27" i="3"/>
  <c r="AE26" i="3"/>
  <c r="Z26" i="3"/>
  <c r="W26" i="3"/>
  <c r="V26" i="3"/>
  <c r="U26" i="3"/>
  <c r="R26" i="3"/>
  <c r="Q26" i="3"/>
  <c r="N26" i="3"/>
  <c r="L26" i="3"/>
  <c r="K26" i="3"/>
  <c r="F26" i="3"/>
  <c r="E26" i="3"/>
  <c r="AE25" i="3"/>
  <c r="Z25" i="3"/>
  <c r="W25" i="3"/>
  <c r="V25" i="3"/>
  <c r="U25" i="3"/>
  <c r="R25" i="3"/>
  <c r="Q25" i="3"/>
  <c r="N25" i="3"/>
  <c r="L25" i="3"/>
  <c r="K25" i="3"/>
  <c r="F25" i="3"/>
  <c r="E25" i="3"/>
  <c r="AE24" i="3"/>
  <c r="Z24" i="3"/>
  <c r="W24" i="3"/>
  <c r="V24" i="3"/>
  <c r="U24" i="3"/>
  <c r="R24" i="3"/>
  <c r="Q24" i="3"/>
  <c r="N24" i="3"/>
  <c r="L24" i="3"/>
  <c r="K24" i="3"/>
  <c r="F24" i="3"/>
  <c r="E24" i="3"/>
  <c r="T23" i="3"/>
  <c r="S23" i="3"/>
  <c r="P23" i="3"/>
  <c r="P28" i="3" s="1"/>
  <c r="O23" i="3"/>
  <c r="M23" i="3"/>
  <c r="J23" i="3"/>
  <c r="J28" i="3" s="1"/>
  <c r="I23" i="3"/>
  <c r="I28" i="3" s="1"/>
  <c r="H23" i="3"/>
  <c r="G23" i="3"/>
  <c r="M25" i="3" l="1"/>
  <c r="O25" i="3"/>
  <c r="T49" i="3"/>
  <c r="O26" i="3"/>
  <c r="O24" i="3"/>
  <c r="M27" i="3"/>
  <c r="O28" i="3"/>
  <c r="H45" i="3"/>
  <c r="I45" i="3"/>
  <c r="M28" i="3"/>
  <c r="M26" i="3"/>
  <c r="O27" i="3"/>
  <c r="I49" i="3"/>
  <c r="H42" i="3"/>
  <c r="P24" i="3"/>
  <c r="H41" i="3"/>
  <c r="I42" i="3"/>
  <c r="G49" i="3"/>
  <c r="P25" i="3"/>
  <c r="H49" i="3"/>
  <c r="P26" i="3"/>
  <c r="S24" i="3"/>
  <c r="T24" i="3"/>
  <c r="S25" i="3"/>
  <c r="T27" i="3"/>
  <c r="S28" i="3"/>
  <c r="H43" i="3"/>
  <c r="I43" i="3"/>
  <c r="I44" i="3"/>
  <c r="P27" i="3"/>
  <c r="M24" i="3"/>
  <c r="T25" i="3"/>
  <c r="T28" i="3"/>
  <c r="P42" i="3"/>
  <c r="P43" i="3"/>
  <c r="J49" i="3"/>
  <c r="J45" i="3"/>
  <c r="J44" i="3"/>
  <c r="J43" i="3"/>
  <c r="J42" i="3"/>
  <c r="O45" i="3"/>
  <c r="O44" i="3"/>
  <c r="O43" i="3"/>
  <c r="O42" i="3"/>
  <c r="O41" i="3"/>
  <c r="O49" i="3"/>
  <c r="J41" i="3"/>
  <c r="P44" i="3"/>
  <c r="P45" i="3"/>
  <c r="S26" i="3"/>
  <c r="G28" i="3"/>
  <c r="G27" i="3"/>
  <c r="G26" i="3"/>
  <c r="G25" i="3"/>
  <c r="G24" i="3"/>
  <c r="T26" i="3"/>
  <c r="H28" i="3"/>
  <c r="H27" i="3"/>
  <c r="H26" i="3"/>
  <c r="H25" i="3"/>
  <c r="H24" i="3"/>
  <c r="S27" i="3"/>
  <c r="P41" i="3"/>
  <c r="S41" i="3"/>
  <c r="S42" i="3"/>
  <c r="S43" i="3"/>
  <c r="S44" i="3"/>
  <c r="S45" i="3"/>
  <c r="T41" i="3"/>
  <c r="T42" i="3"/>
  <c r="T43" i="3"/>
  <c r="T44" i="3"/>
  <c r="I24" i="3"/>
  <c r="I25" i="3"/>
  <c r="I26" i="3"/>
  <c r="I27" i="3"/>
  <c r="J24" i="3"/>
  <c r="J25" i="3"/>
  <c r="J26" i="3"/>
  <c r="J27" i="3"/>
  <c r="G41" i="3"/>
  <c r="G42" i="3"/>
  <c r="G43" i="3"/>
  <c r="G44" i="3"/>
  <c r="Y24" i="3" l="1"/>
  <c r="AA24" i="3" s="1"/>
  <c r="Y25" i="3"/>
  <c r="AA25" i="3" s="1"/>
  <c r="AG25" i="3" s="1"/>
  <c r="Y27" i="3"/>
  <c r="AA27" i="3" s="1"/>
  <c r="AG27" i="3" s="1"/>
  <c r="Y49" i="3"/>
  <c r="Y44" i="3"/>
  <c r="AA44" i="3" s="1"/>
  <c r="AG44" i="3" s="1"/>
  <c r="Y26" i="3"/>
  <c r="AA26" i="3" s="1"/>
  <c r="AG26" i="3" s="1"/>
  <c r="Y43" i="3"/>
  <c r="AA43" i="3" s="1"/>
  <c r="AG43" i="3" s="1"/>
  <c r="Y28" i="3"/>
  <c r="AA28" i="3" s="1"/>
  <c r="AG28" i="3" s="1"/>
  <c r="Y42" i="3"/>
  <c r="AA42" i="3" s="1"/>
  <c r="AG42" i="3" s="1"/>
  <c r="Y41" i="3"/>
  <c r="AA41" i="3" s="1"/>
  <c r="Y45" i="3"/>
  <c r="AA45" i="3" s="1"/>
  <c r="AG45" i="3" s="1"/>
  <c r="AG24" i="3" l="1"/>
  <c r="AA49" i="3"/>
  <c r="AG41" i="3"/>
  <c r="AG49" i="3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toi</author>
  </authors>
  <commentList>
    <comment ref="S23" authorId="0" shapeId="0" xr:uid="{272710F4-1941-40C2-AFB8-03D24490A4DC}">
      <text>
        <r>
          <rPr>
            <b/>
            <sz val="9"/>
            <color indexed="81"/>
            <rFont val="Tahoma"/>
            <family val="2"/>
          </rPr>
          <t>antoi:</t>
        </r>
        <r>
          <rPr>
            <sz val="9"/>
            <color indexed="81"/>
            <rFont val="Tahoma"/>
            <family val="2"/>
          </rPr>
          <t xml:space="preserve">
basé sur répartition des coûts de maintance directe et support et opération maintenance.</t>
        </r>
      </text>
    </comment>
    <comment ref="S40" authorId="0" shapeId="0" xr:uid="{A2981EB7-7427-49AB-88B3-6EEEB8A42B47}">
      <text>
        <r>
          <rPr>
            <b/>
            <sz val="9"/>
            <color indexed="81"/>
            <rFont val="Tahoma"/>
            <family val="2"/>
          </rPr>
          <t>antoi:</t>
        </r>
        <r>
          <rPr>
            <sz val="9"/>
            <color indexed="81"/>
            <rFont val="Tahoma"/>
            <family val="2"/>
          </rPr>
          <t xml:space="preserve">
basé sur répartition des coûts de maintance directe et support et opération maintenance.</t>
        </r>
      </text>
    </comment>
  </commentList>
</comments>
</file>

<file path=xl/metadata.xml><?xml version="1.0" encoding="utf-8"?>
<metadata xmlns="http://schemas.openxmlformats.org/spreadsheetml/2006/main">
  <metadataTypes count="1">
    <metadataType name="XLMDX" minSupportedVersion="120000" copy="1" pasteAll="1" pasteValues="1" merge="1" splitFirst="1" rowColShift="1" clearFormats="1" clearComments="1" assign="1" coerce="1"/>
  </metadataTypes>
  <metadataStrings count="12">
    <s v="EFD - Cube courant - Cube Global"/>
    <s v="{[Periode].[Mois].&amp;[1]}"/>
    <s v="{[SupportCoutImpute].[CentreProfit].&amp;[5000]}"/>
    <s v="{[VersionBudget].[VersionBudget].&amp;[Z9]}"/>
    <s v="{[SupportCoutImpute].[Demarcation].&amp;[N/D],[SupportCoutImpute].[Demarcation].&amp;[Charges],[SupportCoutImpute].[Demarcation].&amp;[Fabrication],[SupportCoutImpute].[Demarcation].&amp;[Transitoire]}"/>
    <s v="{[NatureComptableHierarchie].[Hierarchie].&amp;[NCBETEND01]}"/>
    <s v="{[SupportCoutImpute].[TypeSupportCout].&amp;[CC],[SupportCoutImpute].[TypeSupportCout].&amp;[N/D],[SupportCoutImpute].[TypeSupportCout].&amp;[REG_EFR],[SupportCoutImpute].[TypeSupportCout].&amp;[REG_PCA]}"/>
    <s v="{[Piece].[CodeChargementDechargementAnalyse].[Tous]}"/>
    <s v="{[Piece].[CodeChargementDechargementAnalyse].&amp;[C]}"/>
    <s v="{[NatureComptableHierarchie].[Noeud].&amp;[NCBETEND01_NCCOUTS014],[NatureComptableHierarchie].[Noeud].&amp;[NCBETEND01_NCCOUTS016],[NatureComptableHierarchie].[Noeud].&amp;[NCBETEND01_NCCOUTS037],[NatureComptableHierarchie].[Noeud].&amp;[NCBETEND01_NCCOUTS052]}"/>
    <s v="{[CentreCoutPartenaireHierarchie].[Noeud].&amp;[CCTOTAL_N/D],[CentreCoutPartenaireHierarchie].[Noeud].&amp;[CCTOTAL_CCCEQ],[CentreCoutPartenaireHierarchie].[Noeud].&amp;[CCTOTAL_CCHQI],[CentreCoutPartenaireHierarchie].[Noeud].&amp;[CCTOTAL_CCRRHQ],[CentreCoutPartenaireHierarchie].[Noeud].&amp;[CCTOTAL_CCSEBJ],[CentreCoutPartenaireHierarchie].[Noeud].&amp;[CCTOTAL_NOUVEAU],[CentreCoutPartenaireHierarchie].[Noeud].&amp;[CCTOTAL_CC00000001],[CentreCoutPartenaireHierarchie].[Noeud].&amp;[CCTOTAL_CC00000009],[CentreCoutPartenaireHierarchie].[Noeud].&amp;[CCTOTAL_CC00000608],[CentreCoutPartenaireHierarchie].[Noeud].&amp;[CCTOTAL_CC00001064],[CentreCoutPartenaireHierarchie].[Noeud].&amp;[CCTOTAL_CC00001067],[CentreCoutPartenaireHierarchie].[Noeud].&amp;[CCTOTAL_CC00001115],[CentreCoutPartenaireHierarchie].[Noeud].&amp;[CCTOTAL_CC00001119],[CentreCoutPartenaireHierarchie].[Noeud].&amp;[CCTOTAL_CC00001124],[CentreCoutPartenaireHierarchie].[Noeud].&amp;[CCTOTAL_CC00001250],[CentreCoutPartenaireHierarchie].[Noeud].&amp;[CCTOTAL_CC00001323],[CentreCoutPartenaireHierarchie].[Noeud].&amp;[CCTOTAL_CC00001486],[CentreCoutPartenaireHierarchie].[Noeud].&amp;[CCTOTAL_CC00001492],[CentreCoutPartenaireHierarchie].[Noeud].&amp;[CCTOTAL_CC00001495],[CentreCoutPartenaireHierarchie].[Noeud].&amp;[CCTOTAL_CC00001533],[CentreCoutPartenaireHierarchie].[Noeud].&amp;[CCTOTAL_CC00001594],[CentreCoutPartenaireHierarchie].[Noeud].&amp;[CCTOTAL_CC00001595],[CentreCoutPartenaireHierarchie].[Noeud].&amp;[CCTOTAL_CC00001596],[CentreCoutPartenaireHierarchie].[Noeud].&amp;[CCTOTAL_CC00001729],[CentreCoutPartenaireHierarchie].[Noeud].&amp;[CCTOTAL_CC00001789],[CentreCoutPartenaireHierarchie].[Noeud].&amp;[CCTOTAL_CC00002980],[CentreCoutPartenaireHierarchie].[Noeud].&amp;[CCTOTAL_CC00003011],[CentreCoutPartenaireHierarchie].[Noeud].&amp;[CCTOTAL_CC00003137],[CentreCoutPartenaireHierarchie].[Noeud].&amp;[CCTOTAL_CC00003353],[CentreCoutPartenaireHierarchie].[Noeud].&amp;[CCTOTAL_CC00009999]}"/>
    <s v="{[Periode].[Mois].&amp;[3]}"/>
  </metadataStrings>
  <mdxMetadata count="11">
    <mdx n="0" f="s">
      <ms ns="1" c="0"/>
    </mdx>
    <mdx n="0" f="s">
      <ms ns="2" c="0"/>
    </mdx>
    <mdx n="0" f="s">
      <ms ns="3" c="0"/>
    </mdx>
    <mdx n="0" f="s">
      <ms ns="4" c="0"/>
    </mdx>
    <mdx n="0" f="s">
      <ms ns="5" c="0"/>
    </mdx>
    <mdx n="0" f="s">
      <ms ns="6" c="0"/>
    </mdx>
    <mdx n="0" f="s">
      <ms ns="7" c="0"/>
    </mdx>
    <mdx n="0" f="s">
      <ms ns="8" c="0"/>
    </mdx>
    <mdx n="0" f="s">
      <ms ns="9" c="0"/>
    </mdx>
    <mdx n="0" f="s">
      <ms ns="10" c="0"/>
    </mdx>
    <mdx n="0" f="s">
      <ms ns="11" c="0"/>
    </mdx>
  </mdxMetadata>
  <valueMetadata count="11">
    <bk>
      <rc t="1" v="0"/>
    </bk>
    <bk>
      <rc t="1" v="1"/>
    </bk>
    <bk>
      <rc t="1" v="2"/>
    </bk>
    <bk>
      <rc t="1" v="3"/>
    </bk>
    <bk>
      <rc t="1" v="4"/>
    </bk>
    <bk>
      <rc t="1" v="5"/>
    </bk>
    <bk>
      <rc t="1" v="6"/>
    </bk>
    <bk>
      <rc t="1" v="7"/>
    </bk>
    <bk>
      <rc t="1" v="8"/>
    </bk>
    <bk>
      <rc t="1" v="9"/>
    </bk>
    <bk>
      <rc t="1" v="10"/>
    </bk>
  </valueMetadata>
</metadata>
</file>

<file path=xl/sharedStrings.xml><?xml version="1.0" encoding="utf-8"?>
<sst xmlns="http://schemas.openxmlformats.org/spreadsheetml/2006/main" count="86" uniqueCount="64">
  <si>
    <t>Élaborer des stratégies</t>
  </si>
  <si>
    <t>Planifier et prioriser</t>
  </si>
  <si>
    <t>Concevoir et construire</t>
  </si>
  <si>
    <t>Exploiter et commercialiser</t>
  </si>
  <si>
    <t>Total dans les activités de la chaine de valeur</t>
  </si>
  <si>
    <t>Expertise et soutien technique aux opérations</t>
  </si>
  <si>
    <t>Expérience client et commercialisation</t>
  </si>
  <si>
    <t>Contrôle des mouvements d'énergie et exploitation des réseaux</t>
  </si>
  <si>
    <t>Opération et maintenance</t>
  </si>
  <si>
    <t>Ventes à l'exportation et développement de marchés</t>
  </si>
  <si>
    <t>Gestion des approvisionnements en électricité</t>
  </si>
  <si>
    <t>Gestion des actifs et planification du portefeuille d'investissements</t>
  </si>
  <si>
    <t>Conception et évolution du système énergétique et infrastructures</t>
  </si>
  <si>
    <t>Expertise</t>
  </si>
  <si>
    <t>Soutien technique en maintenance</t>
  </si>
  <si>
    <t>Commercialisation</t>
  </si>
  <si>
    <t>Expérience client</t>
  </si>
  <si>
    <t>Mobilité (recharge de réseau)</t>
  </si>
  <si>
    <r>
      <t>Interventions en efficacité énergétique</t>
    </r>
    <r>
      <rPr>
        <b/>
        <vertAlign val="superscript"/>
        <sz val="8"/>
        <rFont val="Arial"/>
        <family val="2"/>
      </rPr>
      <t>2</t>
    </r>
  </si>
  <si>
    <t>Conduite du réseau</t>
  </si>
  <si>
    <t>Conformité et fiabilité</t>
  </si>
  <si>
    <t xml:space="preserve">Service technique et intégration réseau </t>
  </si>
  <si>
    <r>
      <t xml:space="preserve">Maintenance directe </t>
    </r>
    <r>
      <rPr>
        <b/>
        <vertAlign val="superscript"/>
        <sz val="8"/>
        <rFont val="Arial"/>
        <family val="2"/>
      </rPr>
      <t>2</t>
    </r>
  </si>
  <si>
    <t>Support opération et maintenance</t>
  </si>
  <si>
    <t>Maîtrise de la végétation</t>
  </si>
  <si>
    <t>Mesurage</t>
  </si>
  <si>
    <t>Exploitation des réseaux autonomes</t>
  </si>
  <si>
    <t>Autres activités non réglementées</t>
  </si>
  <si>
    <t>Technologies numériques</t>
  </si>
  <si>
    <t>Services partagés</t>
  </si>
  <si>
    <t>Services corporatifs</t>
  </si>
  <si>
    <t>Innovation</t>
  </si>
  <si>
    <t>Construction</t>
  </si>
  <si>
    <t>2 : Il n'y a pas de ressources qui travaillent directement dans les sous-activités « Interventions en efficacité énergétique » et « Maintenance directe », mais des heures y sont imputées par cheminements.</t>
  </si>
  <si>
    <r>
      <t>Coût complet des activités de soutien réparti aux activités de la chaine de valeur (M$ associés à la volumétrie</t>
    </r>
    <r>
      <rPr>
        <b/>
        <sz val="8"/>
        <color theme="1"/>
        <rFont val="Arial"/>
        <family val="2"/>
      </rPr>
      <t> </t>
    </r>
    <r>
      <rPr>
        <sz val="11"/>
        <color theme="1"/>
        <rFont val="Arial"/>
        <family val="2"/>
      </rPr>
      <t>)</t>
    </r>
  </si>
  <si>
    <t>Total</t>
  </si>
  <si>
    <t>PA 2022</t>
  </si>
  <si>
    <t>Distribution</t>
  </si>
  <si>
    <t>Transporteur</t>
  </si>
  <si>
    <t>Production</t>
  </si>
  <si>
    <t>Écart</t>
  </si>
  <si>
    <t>PA Avant  2022</t>
  </si>
  <si>
    <t>PA Avant  2022 ajusté</t>
  </si>
  <si>
    <t>Coût des activités de soutien alloués par la MCC</t>
  </si>
  <si>
    <t>Transitant pas les activités de la chaîne de valeur</t>
  </si>
  <si>
    <t>Transitant pas les activités de la chaîne de valeur*</t>
  </si>
  <si>
    <t xml:space="preserve">Facturation interne directe** </t>
  </si>
  <si>
    <t>** B-0024, tableau 12.1</t>
  </si>
  <si>
    <t>*** B-0021, tableau 15</t>
  </si>
  <si>
    <t>Ajustement pour rendement sur activités de soutien***</t>
  </si>
  <si>
    <t>PA 2022 ajusté</t>
  </si>
  <si>
    <t>Coût des activités de soutien avant "Une Hydro"</t>
  </si>
  <si>
    <t>Distributeur</t>
  </si>
  <si>
    <t>* Calculs de la FCEI. Inclut la part relative aux activités de soutien des 15,8M$ de coûts inclus dans les frais corporatifs au PA2022.</t>
  </si>
  <si>
    <t>* Calculs de la FCEI.</t>
  </si>
  <si>
    <t>Total 
Vue électrique</t>
  </si>
  <si>
    <t>Tableau 1</t>
  </si>
  <si>
    <t>Tableau 2</t>
  </si>
  <si>
    <t>Pondération Distributeur*</t>
  </si>
  <si>
    <t>Pondération Transporteur*</t>
  </si>
  <si>
    <t>TABLEAU R-1.6 (TABLEAU R-2.1B RÉVISÉ DE LA DDR1 DE LA RÉGIE) :</t>
  </si>
  <si>
    <t>1 : Ajout de la clé «Attribution directe», afin d'uniformiser et de faciliter l'analyse et la compréhension des données financières.</t>
  </si>
  <si>
    <t>Source: B-0042, p. 4</t>
  </si>
  <si>
    <t>Note: Pondérations basées sur B-0014, tableau R-1.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5" formatCode="_ * #,##0.0,,_)\ _$_ ;_ * \(#,##0.0,,\)\ _$_ ;_ * &quot;-&quot;_)\ _$_ ;_ @_ "/>
    <numFmt numFmtId="168" formatCode="#,##0.0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9"/>
      <color rgb="FFFF0000"/>
      <name val="Arial"/>
      <family val="2"/>
    </font>
    <font>
      <b/>
      <sz val="14"/>
      <name val="Arial"/>
      <family val="2"/>
    </font>
    <font>
      <b/>
      <sz val="18"/>
      <name val="Arial"/>
      <family val="2"/>
    </font>
    <font>
      <b/>
      <sz val="12"/>
      <name val="Arial"/>
      <family val="2"/>
    </font>
    <font>
      <sz val="10"/>
      <color theme="1"/>
      <name val="Arial"/>
      <family val="2"/>
    </font>
    <font>
      <b/>
      <sz val="10"/>
      <color theme="7" tint="0.79998168889431442"/>
      <name val="Arial"/>
      <family val="2"/>
    </font>
    <font>
      <b/>
      <sz val="11"/>
      <name val="Arial"/>
      <family val="2"/>
    </font>
    <font>
      <b/>
      <sz val="8"/>
      <name val="Arial"/>
      <family val="2"/>
    </font>
    <font>
      <b/>
      <vertAlign val="superscript"/>
      <sz val="8"/>
      <name val="Arial"/>
      <family val="2"/>
    </font>
    <font>
      <sz val="10"/>
      <color theme="0"/>
      <name val="Arial"/>
      <family val="2"/>
    </font>
    <font>
      <b/>
      <sz val="10"/>
      <name val="Arial"/>
      <family val="2"/>
    </font>
    <font>
      <sz val="11"/>
      <color theme="1"/>
      <name val="Arial"/>
      <family val="2"/>
    </font>
    <font>
      <b/>
      <sz val="8"/>
      <color theme="1"/>
      <name val="Arial"/>
      <family val="2"/>
    </font>
    <font>
      <sz val="16"/>
      <name val="Arial"/>
      <family val="2"/>
    </font>
    <font>
      <b/>
      <sz val="26"/>
      <name val="Arial"/>
      <family val="2"/>
    </font>
    <font>
      <sz val="26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2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7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59999389629810485"/>
        <bgColor indexed="64"/>
      </patternFill>
    </fill>
  </fills>
  <borders count="16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5">
    <xf numFmtId="0" fontId="0" fillId="0" borderId="0"/>
    <xf numFmtId="0" fontId="2" fillId="0" borderId="0"/>
    <xf numFmtId="0" fontId="2" fillId="0" borderId="0"/>
    <xf numFmtId="0" fontId="7" fillId="0" borderId="0"/>
    <xf numFmtId="9" fontId="1" fillId="0" borderId="0" applyFont="0" applyFill="0" applyBorder="0" applyAlignment="0" applyProtection="0"/>
  </cellStyleXfs>
  <cellXfs count="107">
    <xf numFmtId="0" fontId="0" fillId="0" borderId="0" xfId="0"/>
    <xf numFmtId="0" fontId="2" fillId="0" borderId="0" xfId="1"/>
    <xf numFmtId="0" fontId="3" fillId="0" borderId="0" xfId="2" applyFont="1"/>
    <xf numFmtId="0" fontId="4" fillId="0" borderId="0" xfId="1" applyFont="1"/>
    <xf numFmtId="0" fontId="4" fillId="0" borderId="0" xfId="2" applyFont="1"/>
    <xf numFmtId="0" fontId="5" fillId="0" borderId="0" xfId="1" applyFont="1"/>
    <xf numFmtId="0" fontId="6" fillId="0" borderId="0" xfId="2" applyFont="1"/>
    <xf numFmtId="0" fontId="9" fillId="2" borderId="1" xfId="2" applyFont="1" applyFill="1" applyBorder="1" applyAlignment="1">
      <alignment horizontal="center" vertical="center" wrapText="1"/>
    </xf>
    <xf numFmtId="0" fontId="9" fillId="2" borderId="4" xfId="2" applyFont="1" applyFill="1" applyBorder="1" applyAlignment="1">
      <alignment horizontal="center" vertical="center" wrapText="1"/>
    </xf>
    <xf numFmtId="0" fontId="9" fillId="3" borderId="6" xfId="2" applyFont="1" applyFill="1" applyBorder="1" applyAlignment="1">
      <alignment horizontal="center" vertical="center" wrapText="1"/>
    </xf>
    <xf numFmtId="0" fontId="10" fillId="3" borderId="12" xfId="1" applyFont="1" applyFill="1" applyBorder="1" applyAlignment="1">
      <alignment horizontal="center" vertical="center" wrapText="1"/>
    </xf>
    <xf numFmtId="0" fontId="10" fillId="3" borderId="13" xfId="1" applyFont="1" applyFill="1" applyBorder="1" applyAlignment="1">
      <alignment horizontal="center" vertical="center" wrapText="1"/>
    </xf>
    <xf numFmtId="0" fontId="9" fillId="4" borderId="1" xfId="1" applyFont="1" applyFill="1" applyBorder="1" applyAlignment="1">
      <alignment horizontal="left" indent="1"/>
    </xf>
    <xf numFmtId="0" fontId="0" fillId="4" borderId="2" xfId="1" applyFont="1" applyFill="1" applyBorder="1" applyAlignment="1">
      <alignment horizontal="left" indent="1"/>
    </xf>
    <xf numFmtId="0" fontId="0" fillId="4" borderId="3" xfId="1" applyFont="1" applyFill="1" applyBorder="1" applyAlignment="1">
      <alignment horizontal="left" indent="1"/>
    </xf>
    <xf numFmtId="0" fontId="9" fillId="4" borderId="7" xfId="1" applyFont="1" applyFill="1" applyBorder="1" applyAlignment="1">
      <alignment horizontal="left" indent="1"/>
    </xf>
    <xf numFmtId="0" fontId="0" fillId="4" borderId="0" xfId="1" applyFont="1" applyFill="1" applyAlignment="1">
      <alignment horizontal="left" indent="1"/>
    </xf>
    <xf numFmtId="165" fontId="9" fillId="4" borderId="9" xfId="1" applyNumberFormat="1" applyFont="1" applyFill="1" applyBorder="1"/>
    <xf numFmtId="165" fontId="2" fillId="0" borderId="0" xfId="1" applyNumberFormat="1"/>
    <xf numFmtId="165" fontId="13" fillId="4" borderId="9" xfId="1" applyNumberFormat="1" applyFont="1" applyFill="1" applyBorder="1"/>
    <xf numFmtId="165" fontId="9" fillId="0" borderId="9" xfId="1" applyNumberFormat="1" applyFont="1" applyBorder="1"/>
    <xf numFmtId="0" fontId="0" fillId="4" borderId="11" xfId="1" applyFont="1" applyFill="1" applyBorder="1" applyAlignment="1">
      <alignment horizontal="left" indent="1"/>
    </xf>
    <xf numFmtId="0" fontId="0" fillId="0" borderId="0" xfId="1" applyFont="1"/>
    <xf numFmtId="0" fontId="13" fillId="0" borderId="0" xfId="1" applyFont="1"/>
    <xf numFmtId="0" fontId="16" fillId="0" borderId="0" xfId="2" applyFont="1" applyAlignment="1">
      <alignment horizontal="left" indent="1"/>
    </xf>
    <xf numFmtId="0" fontId="17" fillId="0" borderId="0" xfId="1" applyFont="1"/>
    <xf numFmtId="0" fontId="9" fillId="4" borderId="0" xfId="1" applyFont="1" applyFill="1" applyAlignment="1">
      <alignment horizontal="left" indent="1"/>
    </xf>
    <xf numFmtId="165" fontId="9" fillId="4" borderId="9" xfId="1" applyNumberFormat="1" applyFont="1" applyFill="1" applyBorder="1" applyAlignment="1">
      <alignment horizontal="center"/>
    </xf>
    <xf numFmtId="165" fontId="12" fillId="0" borderId="9" xfId="1" applyNumberFormat="1" applyFont="1" applyBorder="1"/>
    <xf numFmtId="165" fontId="12" fillId="0" borderId="6" xfId="1" applyNumberFormat="1" applyFont="1" applyBorder="1"/>
    <xf numFmtId="165" fontId="2" fillId="0" borderId="6" xfId="1" applyNumberFormat="1" applyBorder="1"/>
    <xf numFmtId="165" fontId="2" fillId="4" borderId="6" xfId="1" applyNumberFormat="1" applyFill="1" applyBorder="1"/>
    <xf numFmtId="165" fontId="13" fillId="0" borderId="9" xfId="1" applyNumberFormat="1" applyFont="1" applyBorder="1"/>
    <xf numFmtId="0" fontId="2" fillId="0" borderId="11" xfId="1" applyBorder="1"/>
    <xf numFmtId="165" fontId="13" fillId="0" borderId="12" xfId="1" applyNumberFormat="1" applyFont="1" applyBorder="1"/>
    <xf numFmtId="0" fontId="13" fillId="0" borderId="10" xfId="1" applyFont="1" applyBorder="1" applyAlignment="1">
      <alignment horizontal="left" indent="1"/>
    </xf>
    <xf numFmtId="0" fontId="9" fillId="4" borderId="10" xfId="1" applyFont="1" applyFill="1" applyBorder="1" applyAlignment="1">
      <alignment horizontal="left" indent="1"/>
    </xf>
    <xf numFmtId="0" fontId="2" fillId="0" borderId="0" xfId="1" applyAlignment="1">
      <alignment horizontal="center"/>
    </xf>
    <xf numFmtId="0" fontId="2" fillId="0" borderId="14" xfId="1" applyBorder="1"/>
    <xf numFmtId="0" fontId="2" fillId="0" borderId="7" xfId="1" applyBorder="1" applyAlignment="1">
      <alignment horizontal="center"/>
    </xf>
    <xf numFmtId="0" fontId="17" fillId="0" borderId="11" xfId="1" applyFont="1" applyBorder="1"/>
    <xf numFmtId="0" fontId="18" fillId="0" borderId="11" xfId="1" applyFont="1" applyBorder="1"/>
    <xf numFmtId="165" fontId="9" fillId="4" borderId="12" xfId="1" applyNumberFormat="1" applyFont="1" applyFill="1" applyBorder="1" applyAlignment="1">
      <alignment horizontal="center"/>
    </xf>
    <xf numFmtId="0" fontId="2" fillId="0" borderId="11" xfId="1" applyBorder="1" applyAlignment="1">
      <alignment horizontal="center"/>
    </xf>
    <xf numFmtId="165" fontId="9" fillId="4" borderId="0" xfId="1" applyNumberFormat="1" applyFont="1" applyFill="1" applyAlignment="1">
      <alignment horizontal="center"/>
    </xf>
    <xf numFmtId="0" fontId="13" fillId="0" borderId="0" xfId="1" applyFont="1" applyAlignment="1">
      <alignment horizontal="center"/>
    </xf>
    <xf numFmtId="165" fontId="9" fillId="0" borderId="0" xfId="1" applyNumberFormat="1" applyFont="1" applyAlignment="1">
      <alignment horizontal="center"/>
    </xf>
    <xf numFmtId="0" fontId="13" fillId="0" borderId="0" xfId="1" applyFont="1" applyAlignment="1">
      <alignment horizontal="left"/>
    </xf>
    <xf numFmtId="0" fontId="13" fillId="0" borderId="9" xfId="1" applyFont="1" applyBorder="1" applyAlignment="1">
      <alignment horizontal="center"/>
    </xf>
    <xf numFmtId="0" fontId="13" fillId="0" borderId="10" xfId="1" applyFont="1" applyBorder="1" applyAlignment="1">
      <alignment horizontal="center"/>
    </xf>
    <xf numFmtId="0" fontId="13" fillId="0" borderId="14" xfId="1" applyFont="1" applyBorder="1" applyAlignment="1">
      <alignment horizontal="center"/>
    </xf>
    <xf numFmtId="0" fontId="13" fillId="0" borderId="7" xfId="1" applyFont="1" applyBorder="1" applyAlignment="1">
      <alignment horizontal="center"/>
    </xf>
    <xf numFmtId="0" fontId="2" fillId="0" borderId="0" xfId="1" applyAlignment="1">
      <alignment wrapText="1"/>
    </xf>
    <xf numFmtId="0" fontId="0" fillId="0" borderId="0" xfId="1" applyFont="1" applyAlignment="1">
      <alignment wrapText="1"/>
    </xf>
    <xf numFmtId="0" fontId="2" fillId="0" borderId="0" xfId="1" applyAlignment="1">
      <alignment horizontal="center" wrapText="1"/>
    </xf>
    <xf numFmtId="0" fontId="13" fillId="0" borderId="0" xfId="1" applyFont="1" applyAlignment="1">
      <alignment horizontal="left" wrapText="1"/>
    </xf>
    <xf numFmtId="0" fontId="13" fillId="0" borderId="11" xfId="1" applyFont="1" applyBorder="1" applyAlignment="1">
      <alignment horizontal="center"/>
    </xf>
    <xf numFmtId="165" fontId="9" fillId="0" borderId="9" xfId="1" applyNumberFormat="1" applyFont="1" applyBorder="1" applyAlignment="1">
      <alignment horizontal="center"/>
    </xf>
    <xf numFmtId="165" fontId="9" fillId="4" borderId="0" xfId="1" applyNumberFormat="1" applyFont="1" applyFill="1" applyAlignment="1">
      <alignment wrapText="1"/>
    </xf>
    <xf numFmtId="0" fontId="13" fillId="0" borderId="0" xfId="1" applyFont="1" applyAlignment="1">
      <alignment horizontal="left" vertical="top"/>
    </xf>
    <xf numFmtId="165" fontId="9" fillId="5" borderId="9" xfId="1" applyNumberFormat="1" applyFont="1" applyFill="1" applyBorder="1" applyAlignment="1">
      <alignment horizontal="center"/>
    </xf>
    <xf numFmtId="165" fontId="9" fillId="5" borderId="7" xfId="1" applyNumberFormat="1" applyFont="1" applyFill="1" applyBorder="1" applyAlignment="1">
      <alignment horizontal="center"/>
    </xf>
    <xf numFmtId="165" fontId="9" fillId="5" borderId="10" xfId="1" applyNumberFormat="1" applyFont="1" applyFill="1" applyBorder="1" applyAlignment="1">
      <alignment horizontal="center"/>
    </xf>
    <xf numFmtId="0" fontId="13" fillId="5" borderId="14" xfId="1" applyFont="1" applyFill="1" applyBorder="1" applyAlignment="1">
      <alignment horizontal="center" wrapText="1"/>
    </xf>
    <xf numFmtId="0" fontId="13" fillId="5" borderId="12" xfId="1" applyFont="1" applyFill="1" applyBorder="1" applyAlignment="1">
      <alignment horizontal="center"/>
    </xf>
    <xf numFmtId="0" fontId="9" fillId="2" borderId="2" xfId="2" applyFont="1" applyFill="1" applyBorder="1" applyAlignment="1">
      <alignment horizontal="center" vertical="center" wrapText="1"/>
    </xf>
    <xf numFmtId="0" fontId="9" fillId="3" borderId="9" xfId="2" applyFont="1" applyFill="1" applyBorder="1" applyAlignment="1">
      <alignment horizontal="center" vertical="center" wrapText="1"/>
    </xf>
    <xf numFmtId="0" fontId="13" fillId="0" borderId="11" xfId="1" applyFont="1" applyBorder="1" applyAlignment="1">
      <alignment horizontal="center" wrapText="1"/>
    </xf>
    <xf numFmtId="165" fontId="9" fillId="0" borderId="0" xfId="1" quotePrefix="1" applyNumberFormat="1" applyFont="1" applyAlignment="1">
      <alignment horizontal="left"/>
    </xf>
    <xf numFmtId="9" fontId="2" fillId="0" borderId="0" xfId="4" applyFont="1" applyAlignment="1">
      <alignment horizontal="center"/>
    </xf>
    <xf numFmtId="0" fontId="16" fillId="0" borderId="1" xfId="2" applyFont="1" applyBorder="1" applyAlignment="1">
      <alignment horizontal="left" indent="1"/>
    </xf>
    <xf numFmtId="0" fontId="2" fillId="0" borderId="2" xfId="1" applyBorder="1"/>
    <xf numFmtId="0" fontId="2" fillId="0" borderId="2" xfId="1" applyBorder="1" applyAlignment="1">
      <alignment wrapText="1"/>
    </xf>
    <xf numFmtId="0" fontId="2" fillId="0" borderId="3" xfId="1" applyBorder="1"/>
    <xf numFmtId="0" fontId="16" fillId="0" borderId="7" xfId="2" applyFont="1" applyBorder="1" applyAlignment="1">
      <alignment horizontal="left" indent="1"/>
    </xf>
    <xf numFmtId="0" fontId="17" fillId="0" borderId="10" xfId="1" applyFont="1" applyBorder="1"/>
    <xf numFmtId="0" fontId="13" fillId="0" borderId="15" xfId="1" applyFont="1" applyBorder="1" applyAlignment="1">
      <alignment horizontal="center"/>
    </xf>
    <xf numFmtId="165" fontId="9" fillId="5" borderId="12" xfId="1" applyNumberFormat="1" applyFont="1" applyFill="1" applyBorder="1" applyAlignment="1">
      <alignment horizontal="center"/>
    </xf>
    <xf numFmtId="165" fontId="9" fillId="4" borderId="2" xfId="1" applyNumberFormat="1" applyFont="1" applyFill="1" applyBorder="1" applyAlignment="1">
      <alignment horizontal="center"/>
    </xf>
    <xf numFmtId="0" fontId="13" fillId="0" borderId="2" xfId="1" applyFont="1" applyBorder="1" applyAlignment="1">
      <alignment horizontal="left"/>
    </xf>
    <xf numFmtId="0" fontId="13" fillId="0" borderId="11" xfId="1" applyFont="1" applyBorder="1" applyAlignment="1">
      <alignment horizontal="center"/>
    </xf>
    <xf numFmtId="0" fontId="13" fillId="0" borderId="5" xfId="1" applyFont="1" applyBorder="1" applyAlignment="1">
      <alignment horizontal="center"/>
    </xf>
    <xf numFmtId="0" fontId="8" fillId="2" borderId="1" xfId="3" applyFont="1" applyFill="1" applyBorder="1" applyAlignment="1">
      <alignment horizontal="left" vertical="center" wrapText="1"/>
    </xf>
    <xf numFmtId="0" fontId="8" fillId="2" borderId="2" xfId="3" applyFont="1" applyFill="1" applyBorder="1" applyAlignment="1">
      <alignment horizontal="left" vertical="center" wrapText="1"/>
    </xf>
    <xf numFmtId="0" fontId="8" fillId="2" borderId="3" xfId="3" applyFont="1" applyFill="1" applyBorder="1" applyAlignment="1">
      <alignment horizontal="left" vertical="center" wrapText="1"/>
    </xf>
    <xf numFmtId="0" fontId="8" fillId="2" borderId="7" xfId="3" applyFont="1" applyFill="1" applyBorder="1" applyAlignment="1">
      <alignment horizontal="left" vertical="center" wrapText="1"/>
    </xf>
    <xf numFmtId="0" fontId="8" fillId="2" borderId="0" xfId="3" applyFont="1" applyFill="1" applyAlignment="1">
      <alignment horizontal="left" vertical="center" wrapText="1"/>
    </xf>
    <xf numFmtId="0" fontId="8" fillId="2" borderId="10" xfId="3" applyFont="1" applyFill="1" applyBorder="1" applyAlignment="1">
      <alignment horizontal="left" vertical="center" wrapText="1"/>
    </xf>
    <xf numFmtId="0" fontId="8" fillId="2" borderId="11" xfId="3" applyFont="1" applyFill="1" applyBorder="1" applyAlignment="1">
      <alignment horizontal="left" vertical="center" wrapText="1"/>
    </xf>
    <xf numFmtId="0" fontId="9" fillId="2" borderId="4" xfId="2" applyFont="1" applyFill="1" applyBorder="1" applyAlignment="1">
      <alignment horizontal="center" vertical="center" wrapText="1"/>
    </xf>
    <xf numFmtId="0" fontId="9" fillId="2" borderId="5" xfId="2" applyFont="1" applyFill="1" applyBorder="1" applyAlignment="1">
      <alignment horizontal="center" vertical="center" wrapText="1"/>
    </xf>
    <xf numFmtId="0" fontId="9" fillId="2" borderId="6" xfId="2" applyFont="1" applyFill="1" applyBorder="1" applyAlignment="1">
      <alignment horizontal="center" vertical="center" wrapText="1"/>
    </xf>
    <xf numFmtId="0" fontId="9" fillId="2" borderId="9" xfId="2" applyFont="1" applyFill="1" applyBorder="1" applyAlignment="1">
      <alignment horizontal="center" vertical="center" wrapText="1"/>
    </xf>
    <xf numFmtId="0" fontId="9" fillId="2" borderId="12" xfId="2" applyFont="1" applyFill="1" applyBorder="1" applyAlignment="1">
      <alignment horizontal="center" vertical="center" wrapText="1"/>
    </xf>
    <xf numFmtId="0" fontId="0" fillId="0" borderId="8" xfId="0" applyBorder="1" applyAlignment="1">
      <alignment horizontal="center" vertical="center" wrapText="1"/>
    </xf>
    <xf numFmtId="0" fontId="0" fillId="0" borderId="5" xfId="0" applyBorder="1" applyAlignment="1">
      <alignment horizontal="center" vertical="center" wrapText="1"/>
    </xf>
    <xf numFmtId="0" fontId="10" fillId="2" borderId="4" xfId="1" applyFont="1" applyFill="1" applyBorder="1" applyAlignment="1">
      <alignment horizontal="center" vertical="center" wrapText="1"/>
    </xf>
    <xf numFmtId="4" fontId="13" fillId="0" borderId="12" xfId="1" applyNumberFormat="1" applyFont="1" applyBorder="1" applyAlignment="1">
      <alignment horizontal="center"/>
    </xf>
    <xf numFmtId="168" fontId="13" fillId="0" borderId="12" xfId="1" applyNumberFormat="1" applyFont="1" applyBorder="1" applyAlignment="1">
      <alignment horizontal="center"/>
    </xf>
    <xf numFmtId="168" fontId="13" fillId="5" borderId="10" xfId="1" applyNumberFormat="1" applyFont="1" applyFill="1" applyBorder="1" applyAlignment="1">
      <alignment horizontal="center"/>
    </xf>
    <xf numFmtId="168" fontId="13" fillId="0" borderId="15" xfId="1" applyNumberFormat="1" applyFont="1" applyBorder="1" applyAlignment="1">
      <alignment horizontal="center"/>
    </xf>
    <xf numFmtId="168" fontId="13" fillId="5" borderId="12" xfId="1" applyNumberFormat="1" applyFont="1" applyFill="1" applyBorder="1" applyAlignment="1">
      <alignment horizontal="center" wrapText="1"/>
    </xf>
    <xf numFmtId="168" fontId="13" fillId="0" borderId="11" xfId="1" applyNumberFormat="1" applyFont="1" applyBorder="1" applyAlignment="1">
      <alignment horizontal="center"/>
    </xf>
    <xf numFmtId="168" fontId="13" fillId="5" borderId="12" xfId="1" applyNumberFormat="1" applyFont="1" applyFill="1" applyBorder="1" applyAlignment="1">
      <alignment horizontal="center"/>
    </xf>
    <xf numFmtId="0" fontId="0" fillId="4" borderId="0" xfId="1" applyFont="1" applyFill="1" applyBorder="1" applyAlignment="1">
      <alignment horizontal="left" indent="1"/>
    </xf>
    <xf numFmtId="165" fontId="13" fillId="0" borderId="0" xfId="1" applyNumberFormat="1" applyFont="1" applyBorder="1"/>
    <xf numFmtId="0" fontId="21" fillId="0" borderId="0" xfId="2" applyFont="1" applyAlignment="1">
      <alignment horizontal="left" indent="1"/>
    </xf>
  </cellXfs>
  <cellStyles count="5">
    <cellStyle name="Normal" xfId="0" builtinId="0"/>
    <cellStyle name="Normal 10" xfId="2" xr:uid="{8DFE56A1-E790-4EB1-AC7F-E02017573DC3}"/>
    <cellStyle name="Normal 3" xfId="3" xr:uid="{03132B6D-9A11-42E3-B5D2-05002E5A1CC4}"/>
    <cellStyle name="Normal 3 2" xfId="1" xr:uid="{E286D120-2664-43D6-93CE-6E8FED24518B}"/>
    <cellStyle name="Percent" xfId="4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59" Type="http://schemas.openxmlformats.org/officeDocument/2006/relationships/theme" Target="theme/theme1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5" Type="http://schemas.openxmlformats.org/officeDocument/2006/relationships/externalLink" Target="externalLinks/externalLink94.xml"/><Relationship Id="rId160" Type="http://schemas.openxmlformats.org/officeDocument/2006/relationships/styles" Target="styles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24" Type="http://schemas.openxmlformats.org/officeDocument/2006/relationships/externalLink" Target="externalLinks/externalLink123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45" Type="http://schemas.openxmlformats.org/officeDocument/2006/relationships/externalLink" Target="externalLinks/externalLink144.xml"/><Relationship Id="rId161" Type="http://schemas.openxmlformats.org/officeDocument/2006/relationships/sharedStrings" Target="sharedStrings.xml"/><Relationship Id="rId16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35" Type="http://schemas.openxmlformats.org/officeDocument/2006/relationships/externalLink" Target="externalLinks/externalLink134.xml"/><Relationship Id="rId151" Type="http://schemas.openxmlformats.org/officeDocument/2006/relationships/externalLink" Target="externalLinks/externalLink150.xml"/><Relationship Id="rId156" Type="http://schemas.openxmlformats.org/officeDocument/2006/relationships/externalLink" Target="externalLinks/externalLink155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141" Type="http://schemas.openxmlformats.org/officeDocument/2006/relationships/externalLink" Target="externalLinks/externalLink140.xml"/><Relationship Id="rId146" Type="http://schemas.openxmlformats.org/officeDocument/2006/relationships/externalLink" Target="externalLinks/externalLink145.xml"/><Relationship Id="rId167" Type="http://schemas.openxmlformats.org/officeDocument/2006/relationships/customXml" Target="../customXml/item4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162" Type="http://schemas.openxmlformats.org/officeDocument/2006/relationships/sheetMetadata" Target="metadata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52" Type="http://schemas.openxmlformats.org/officeDocument/2006/relationships/externalLink" Target="externalLinks/externalLink15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customXml" Target="../customXml/item5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calcChain" Target="calcChain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48" Type="http://schemas.openxmlformats.org/officeDocument/2006/relationships/externalLink" Target="externalLinks/externalLink147.xml"/><Relationship Id="rId164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26" Type="http://schemas.openxmlformats.org/officeDocument/2006/relationships/externalLink" Target="externalLinks/externalLink25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6" Type="http://schemas.openxmlformats.org/officeDocument/2006/relationships/externalLink" Target="externalLinks/externalLink15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g\Caract\Regie%20Distribution\Rapport%20MJL\Meth.%20all.%20co&#251;ts%20-%20R&#233;gie%20-%20V95%20-%20V1%20-%2031-05-02%20-%2016h15%20l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z.hydro.qc.ca/lz/cs.exe/209048952/tableau2%20GWh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microsoft.com/office/2006/relationships/xlExternalLinkPath/xlStartup" Target="PARTAGE/ECODATA/Couts%20du%20Distributeur/Couts%20F-T-D/Cout%20electricite%20Calcul%20version%20Jan%202001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z.hydro.qc.ca/lz/cs.exe/196914187/BD_Ventes_Publi&#233;es_Mai_2004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Y\@transenergie\Dpda\93100\PA1998\Revue\Effectif\effectifs%20temporaire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ARTAGE\@dpcc\ventes\Comptabilit&#233;%20g&#233;n&#233;rale\2005\Suivi%20des%20objectifs\02-2005\Suivi_Mensuel_Effectifs_PA2005_f&#233;vrier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z.hydro.qc.ca/lz/cs.exe/196914187/Suiviaout04_01nov04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artage\PCPD_UN%20-%20Depot_CO\150%20Revues%20de%20gestion\2009\Effectifs\07_juillet\Conso_5080_R&#233;elPr&#233;vu_Application_Juillet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PRG\17%20-%20Comptabilit&#233;_gestion\2%20-%20CHARGES%20D'EXPLOITATION\2022\Revue%20et%20cadre%20long%20terme\Revue%201\Charge%20de%20retraite%20et%20avantages%20sociaux\Charge%20de%20retraite\CFP%20saisie.xlsm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z.hydro.qc.ca/lz/cs.exe/196914187/Revue_Conso_Prestation_VPRD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il-ef.finance.hydro.qc.ca/DOC/Divisions/CSP/Partage/Comptabilite_de_gestion/Modeles/etat%20des%20resultats%20consolides%20csp%202014%20avec%20r%c3%a9org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z.hydro.qc.ca/lz/cs.exe/196914187/5080_0826_LAD_Eff_Bud1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z.hydro.qc.ca/lz/cs.exe/203584153/prev0010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z.hydro.qc.ca/lz/cs.exe/196914187/Prestation_Donn&#233;es_2009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EPC\Profils%20de%20consommation\Usage_interne\Usage_interne_2004\Usage_interne_mensualis&#233;_CCC_v10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AAJEANLUC\EXCEL\Plan%20affaire%202001\Calcul%20taux%20rev1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tenaire\donnees\WINDOWS\TEMP\Ventes%20revue%20avril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z.hydro.qc.ca/lz/cs.exe/196914187/BT_2004-04_SGA_20040504_version_suivi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tenaire\DONNEES\Partage\@Dist\Projets\BUDGETS\Budget%202008\Prestation\6D52_Bud_Prestation_Montr&#233;al_2008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z.hydro.qc.ca/lz/cs.exe/196914187/Suivi_effectifs_5080_Mois_Courant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z.hydro.qc.ca/lz/cs.exe/196914187/effectifs%20supports%20d&#233;c%202009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z.hydro.qc.ca/lz/cs.exe/196914187/Suivi_effectifs_5080_0917_Mois_Courant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celle\donnees\Partage\PCPD_UN%20-%20Depot_UN\5080_R&#233;seau\0985_DPS\03_Effectifs\Suivi_effectifs_5080_0985_Mois_Couran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tenaire\donnees\WINDOWS\Temporary%20Internet%20Files\OLK9031\prev0010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/partage/Processus%20comptabilit&#233;%20de%20gestion/Fichier%20de%20travail/Consolid&#233;/2016/Suivi%20mensuel/03-Mars/R&#233;el-Budget%2003-2015/TB%20CE_envoi.xlsx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2\excel\court\Rev0010\BQ_ep_0010b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celle\Documents%20and%20Settings\BU8600\Local%20Settings\Temporary%20Internet%20Files\OLK6\Mod&#232;le%20Vision%20Globale%20Guide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s_aut_vieux%20fichiers\Prev_CAM_0204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Y\partage\Compt-Gestion\2020\Suivi%20mensuel\03%20-%20mars\CP5000_Sommaire_Ecarts%20majeurs.xlsx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NC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D&#233;versements%20(85xxxx)%202001%20Version%20C%20Bois%2030%20oct.xls.xlb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NNEES\2001\Unit&#233;%20rel.%20autochtones\pl.affaires%202001\objectifs2000_2004\ESTP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z.hydro.qc.ca/lz/cs.exe/196914187/VGE_01%2004%2000%20-%20DP%20Efficacit&#233;%20&#233;nerg&#233;tique%20marketing%20et%20ventes%20-%20Grandes%20entreprises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tenaire\donnees\Prince\Suivis%20mensuels\Suivis_2003\ANALYSES%20200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celle\DONNEES\1302-04-132%20%20Analyse%20mensuelle\AB2086%20&amp;%20CD0110\NOTE%206\NOVEMBRE%202001\NOTE06%20NOVEMBRE_01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ycle\donnees\partage\EPA\Planif_Controle\Fermeture%20mensuelle\2005\PGMC_2005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/Int&#233;gration/2016/Grille%20tarifaire/Croissance%20decroissance/Croissance-d&#233;croissance%20envoy&#233;%20le%2020%20f&#233;v.xlsx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%05\mac1994-97%20UBI\ALICE\BUDGETS\9708\SOURCE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z.hydro.qc.ca/lz/cs.exe/196914187/Maphq4_1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artage\@dpcc\ventes\Comptabilit&#233;%20g&#233;n&#233;rale\2011\Reddition%20de%20compte%20financi&#232;re\Comptes%20&#224;%20recevoir\02%20-%20F&#233;vrier\Sections%20-%20tableau%20de%20bord\Effort\EFFORT%20R-R%20et%20R-B%2010-2010%20VF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z.hydro.qc.ca/lz/cs.exe/196914187/Liste%20clients%20retenus%202002-2003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es%20Documents\Masters%20et%20Auxiliaires\Masters\Master%202000\Doc%20pour%20suivi%20janv%20&#224;%20aout%202000\&#201;R%20(net)%20avril%202000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z.hydro.qc.ca/lz/cs.exe/196914187/r&#233;f&#233;rence-AMI(MAPHQ)12-05-09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bl2109\Mes%20documents\Approvisionnements%20en%20electricite\Plan%20annuel%20de%20gestion\Suivi\Suivi%202005%2002\Suivi%202005%2003%2010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Analyse%20appro\Suivi%202005%2003%203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tenaire\donnees\WINDOWS\TEMP\LT0004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Y\Compt-Gestion\2019\Facturation\Suivi%20mensuel\Suivi%20Entente%20Client%20Fournisseur_12_%202019.xlsx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ycle\donnees\partage\EPA\Planif_Controle\Fermeture%20mensuelle\2005\conc_mauv_creances_2005_Dist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uts\CAUSE%20DU%20DISTRIBUTEUR%202004-2005\07-Preuve\Tab%209ab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tenaire\donnees\@Dist\Projets\Suivi%20mensuel%202005\00_Courant\3_Prestation\Table_Cognos_Prestation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r6674\Local%20Settings\Temporary%20Internet%20Files\OLKB2\UI_Master_Historique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Fichier%20G%20Cr&#234;te/Effectif_2002_02_fichier_avec_tableCC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CODATA\EFFICACITE%20ENERGETIQUE\Efficacite%20LEILA\Efficacite\SEPTEMBRE%202002\residentiel\resid1709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/Processus%20comptabilit&#233;%20de%20gestion/Fichier%20de%20travail/Consolid&#233;/2014/Suivi%20mensuel/Pr&#233;vision_HQD_mois_courant.xlsx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r0396\Local%20Settings\Temporary%20Internet%20Files\OLK8ED\&#201;tude%20Morissette\&#201;tude%202001\Premier%20trimestre\Nathalie%20Coutu\Nathalie%20Coutu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celle\DONNEES\Partage\Vision%20Globale\Mod&#232;le%20abr&#233;g&#233;\Prestation%20de%20travail\2013\08_Ao&#251;t\Prestation_Vision_Sommair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z.hydro.qc.ca/lz/cs.exe/196914187/Copie%20de%202005-FC34(compteur)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acteur\DONNEES\Documents%20and%20Settings\aw4590\Local%20Settings\Temporary%20Internet%20Files\OLK6\Test%20impression%20AFF%20CORPO1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p3558\Local%20Settings\Temporary%20Internet%20Files\OLK2\200201%20Fiche%203_3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/DPD_PlanDev/Planification%20et%20developpement/Facturation/Fact%202011/VPFTCR/ADM%20et%20TI/DATI_Grille_tarifaire_2011/Facturation%202011_Domaine%20Finances_%20par%20Unit&#233;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aie-Jos&#233;e\frais%20et%20avances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Mes%20Documents\DPAS\GESTION%20IMMEUBLE\RADISSON%2012-98%20ET%20PLUS\RADISSON-3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1302-04-132%20%20Analyse%20mensuelle\AB2086%20&amp;%20CD0110\NOTE%206\NOVEMBRE%202001\NOTE06%20NOVEMBRE_01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R\partage\Int&#233;gration\2020\Suivi%20mensuel\03%20-%20mars\Etat_resultats_%20conso_domaines_Mars.xlsx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MGPD\Plans-Revues-de-gest&amp;Etats-fin-conso\co&#251;t%20unitaire\Co&#251;t%20unitaire%202005\Comparatif\Comparatif%2099_2005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M.O.%20pieces\CAPA9908xl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cm5084\Bureau\resultats\20050427_09h_10m_06s_M_0P_150HP\20050415_09h_03m_13s_M_250HP\Prog%202005-02-21\Documents%20and%20Settings\cm5027\Bureau\version%20en%20operation20050112PM\SICARDHistoEtP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TUREL\DONNEES\Documents%20and%20Settings\bu8147\Mes%20documents\Travail\Developpement\RapTrimestriel\RapTrimestriel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CODATA\EFFICACITE%20ENERGETIQUE\PGEE%20suivi%20automne%202003\fevrier%202004\AnalyseEEautomnev14(2602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p7864\Local%20Settings\Temporary%20Internet%20Files\OLK5\Simulation%20amortissement20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il-ef.finance.hydro.qc.ca/DOC/Divisions/CSP/Partage/SAHC+Conso/Annee_2014/ER_SAHC_2014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DENIS\ORIENT98\PRO_TRA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z.hydro.qc.ca/lz/cs.exe/196914187/Donn&#233;es_Cognos_2011120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Y\Int&#233;gration\2017\Suivis%20mensuels\05%20-%20mai\CP5000\Avenants%20et%20variation%20de%20la%20consommation%20mai%202017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z.hydro.qc.ca/lz/cs.exe/196914187/Ann&#233;e_20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ynamo\donnees\Partage\Prix%20de%20revient%20-%20domaines\Avenants\Avenants%202010\Registre%20Avenants%202010.xls" TargetMode="External"/></Relationships>
</file>

<file path=xl/externalLinks/_rels/externalLink26.xml.rels><?xml version="1.0" encoding="UTF-8" standalone="yes"?>
<Relationships xmlns="http://schemas.openxmlformats.org/package/2006/relationships"><Relationship Id="rId2" Type="http://schemas.microsoft.com/office/2019/04/relationships/externalLinkLongPath" Target="https://hydroquebec.sharepoint.com/sites/ITM-HQ-001712/Documents%20partages/General/Mod&#232;le%20de%20cheminement%20des%20co&#251;ts/Rendement%20des%20fournisseurs/Ajustement%20sur%20le%20rendement%20des%20actifs%20des%20fournisseurs/Chart%20in%20Microsoft%20PowerPoint?8931D0CA" TargetMode="External"/><Relationship Id="rId1" Type="http://schemas.openxmlformats.org/officeDocument/2006/relationships/externalLinkPath" Target="file:///\\8931D0CA\Chart%20in%20Microsoft%20PowerPoint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2\excel\court\PRESENTA\Rev9907\T23p_079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PA\Planif_Controle\Fermeture%20mensuelle\2010\provision%20dmc\PGMC_2010_mensuel%20V5%20%2030%20septembre%2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g\Caract\Regie%20Distribution\Rapport%20MJL\HQD-9%20doc%201%20annexe%201%20v01_2002-06-28_v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c7232\Mes%20documents\Johanne%20Laws\2004\Grilles%20tarifaires%202004\Autres%20charges%202004\Simulation%20amortissements%20-%20Frais%20financiers%202004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Int&#233;gration/2015/D&#233;ploiement%20budg&#233;taire/Validation/Simul%202/Simulation%202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@dpas\Gestion%20Immobiliere\Yves%20L\YvesL\D&#233;versements2002\sh&#233;ma_d&#233;versements_co&#251;ts_juin2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R\@dpas\OPTIMISATION\Jacques\Projets%202008\Suivi%20enveloppe%202008\F&#233;vrier\REGISTRE_2008_AdHoc4.6.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cm5084\Bureau\resultats\20050427_09h_10m_06s_M_0P_150HP\20050415_09h_03m_13s_M_250HP\Prog%202005-02-21\Programmation%20et%20optimisation\Plan%20de%20gestion%202005\Plan%20de%20gestion%202005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lans%20et%20revues%20de%20gestion\Plans%20et%20march&#233;s\Investissements\Suivi%20Mensuel%202000\Inv%202001%20vs%20200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chier%20&#224;%20deleter\DMC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Y\WINDOWS\TEMP\outil_D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outil_D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mgpd\contr&#244;le%20et%20ressources%20financi&#232;res\Partage\@se\Adm-Ctrl\SUIVIS\Suivis%202004\Tableau%20de%20bord\Mars\EcartsConsolides_mars_prelim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ynamo\donnees\PM-CO\Registre%20Avenants%20-%20Immobilie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LT0004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R\Int&#233;gration\2021\Suivi%20mensuel\01-Janvier\Etat_resultats_%20conso_domaines_Janvier%202021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il-sef.finance.hydro.qc.ca/GA/GA/SUIVI/EFD/EFD/DIV/CSP/PTG/Comptabilite_de_gestion/Modeles/2017/Etat%20des%20resultats%20domaines%202017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@dpcc/Plans%20et%20revues%20de%20gestion/commun/cadre/Param&#232;tres%20&#233;conomiques/Param%20fin%20-%20LT/2003/Juillet/Intranet/200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ft\USR\Profils\dc5655\AppData\Roaming\OpenText\OTEdit\EC_HydroDoc\c152102079\test%20rapport%20de%20vente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etimt04\DONNEES_NACELLE\Documents%20and%20Settings\cv3021\Local%20Settings\Temporary%20Internet%20Files\OLK37\PMO%2020110911%20SpiroC%20Monteurs%20Externes%20-%202010-2016%20(COURANT).xlsm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z.hydro.qc.ca/lz/cs.exe/196914187/HQD%20Inv%20CT2008_V0708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DPD_PlanDev/Planification%20et%20developpement/Facturation/Fact2009/ADM%20et%20TI/DATI%20-%20Facturation/Documents%20support%20facturation%20mars/Sommaire%20facturation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z.hydro.qc.ca/lz/cs.exe/196914187/00%20Tous%20les%20rapports%20consolid&#233;s%20de%202006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acteur\DONNEES\Documents%20and%20Settings\aw4590\Mes%20documents\Dossier%2003%20Journal%20des%20modifs\Journal_des_modifs_01_en_modification\04%20IMMOBILIER%20Journal%202006%20en%20modification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tenaire\DONNEES\PARTAGE\@Dist\Projets\Suivi%20mensuel%202006\00_Courant%20nouveau\3_Prestation\Table_Cognos_Prestatio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udre\donnees\PARTAGE\Plan%20et%20controle\Partage\PAD_CT\2001%2004\PMGI0104.xls" TargetMode="External"/></Relationships>
</file>

<file path=xl/externalLinks/_rels/externalLink50.xml.rels><?xml version="1.0" encoding="UTF-8" standalone="yes"?>
<Relationships xmlns="http://schemas.openxmlformats.org/package/2006/relationships"><Relationship Id="rId2" Type="http://schemas.microsoft.com/office/2019/04/relationships/externalLinkLongPath" Target="file:///D:\@dpcc\ventes\Comptabilit&#233;%20g&#233;n&#233;rale\2007\Reddition%20de%20compte%20financi&#232;re\Tableau%20de%20bord%20r&#233;glementaire\03\Documents%20and%20Settings\AR6980\Local%20Settings\Temporary%20Internet%20Files\OLKC\Tableau%20de%20bord%20investissements_2005.xls?3E8D6813" TargetMode="External"/><Relationship Id="rId1" Type="http://schemas.openxmlformats.org/officeDocument/2006/relationships/externalLinkPath" Target="file:///\\3E8D6813\Tableau%20de%20bord%20investissements_2005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ft\USR\Documents%20and%20Settings\bl0152\Local%20Settings\Temporary%20Internet%20Files\OLK11\LT0109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tenaire\donnees\Documents%20and%20Settings\bl0152\Mes%20documents\Plan%202004-2008\ao&#251;t%202003\pr&#233;vision\CTLT%200308%20avec%20hausse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fil\data\Documents%20and%20Settings\ck2695\Local%20Settings\Temporary%20Internet%20Files\OLK2B\CTLT%20juin%202005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ft\USR\Profils\dc5655\AppData\Roaming\OpenText\OTEdit\EC_HydroDoc\c152102079\prev0110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z.hydro.qc.ca/lz/cs.exe/196914187/Mod&#232;le%20pr&#233;vision%20charges%20v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celle\DONNEES\Partage\Vision%20Globale\Mod&#233;le%20abr&#233;g&#233;\Entrepreneurs\Entrepreneurs_201009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tenaire\DONNEES\Partage\@Dist\Projets\BUDGETS\Budget%202008\Prestation\Hrs_ProdImprod_DPS_v20071102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94\94HQACEB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z.hydro.qc.ca/lz/cs.exe/196914187/Entente%20TI%202011_%20D&#233;tail%20-%20HQ%20DISTRIBUTIO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ARTAGE\Plan%20et%20controle\Partage\PAD_CT\2001%2004\PMGI0104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tenaire\DONNEES\Partage\@Dist\Projets\BUDGETS\Budget%202008\Prestation\Productivit&#233;_2006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h1379/AppData/Local/Microsoft/Windows/Temporary%20Internet%20Files/Content.Outlook/KYZADKHP/Nouvelle%20fa&#231;on%20pr%20r&#233;aliser%20extraction%20R&#233;gie%202015-12-31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z.hydro.qc.ca/lz/cs.exe/196914187/KDREV5$$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z.hydro.qc.ca/lz/cs.exe/196914187/Suivi_effectifs_5080_0985_Mois_Courant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z.hydro.qc.ca/lz/cs.exe/196914187/Revue_2011_0826_Donn&#233;es_Juillet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z.hydro.qc.ca/lz/cs.exe/196914187/0000_Prestation_DPS_Conso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fil\data\PEPC\Profils%20de%20consommation\Prevision_niveau_tension_Grandes_entreprises\Revision_juin_2005\VGE%20CT%20200506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z.hydro.qc.ca/lz/cs.exe/196914187/R&#233;sultats_5080_Conso_R&#233;seau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z.hydro.qc.ca/lz/cs.exe/196914187/Etats_5080_0000_R&#233;seau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acteur\DONNEES\Documents%20and%20Settings\aw4590\Mes%20documents\006%20Dossier%20Grilles%20tarifaires%202006\Grilles%20tarifaires%202006%20%20%2099%20Backup\04%20IMMOBILIER%20Journal%20200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udre\donnees\1302-04-132%20%20Analyse%20mensuelle\AB2086%20&amp;%20CD0110\NOTE%206\NOVEMBRE%202001\NOTE06%20NOVEMBRE_01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z.hydro.qc.ca/lz/cs.exe/196914187/985_Prestation_dps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t6952\Local%20Settings\Temporary%20Internet%20Files\OLK2\r&#233;gie_sortie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xBalisage\Jos&#233;e\r&#233;gie_sortie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lair\DONNEES\Partage\comite_coordination\SuiviChargeTravail2011\UNIT&#201;_EST\CARNET%20DE%20COMMANDE%20EST%202011%20EN%20COURS%20revue%20budg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estation_LaGrandeNord_2003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ageIn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tenaire\DONNEES\PARTAGE\@Dist\Projets\REVUE\2006\Revue%201_5\6D5_Prestation_Conso_Revue1_5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tenaire\DONNEES\PARTAGE\@Dist\Projets\Suivi%20mensuel%202006\00_Courant%20nouveau\3_Prestation\Conciliation_Prestation_VPR&#233;seau_08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z.hydro.qc.ca/lz/cs.exe/196914187/853_DMR_Effectifs_Bud08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z.hydro.qc.ca/lz/cs.exe/196914187/Prestation_Donn&#233;es_200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1302-04-132%20%20Analyse%20mensuelle\AB2086%20&amp;%20CD0110\NOTE%206\NOVEMBRE%202001\NOTE06%20NOVEMBRE_01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PA\Planif_Controle\Fermeture%20mensuelle\2006\Concil_DMC_DSR_2006_4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tenaire\donnees\DATA\Suivis%20mensuels\Suivis2001\ANALYSES%202001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ynamo\DONNEES\partage\RessFin\Facturation\04%20-%20Grille\Grille%202019\04%20-%20Croissance\BD%20croissance%20%20Forfaitaire%202019_02-03-2018_r&#233;vis&#233;e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z.hydro.qc.ca/lz/cs.exe/196914187/Prestation_Inv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ham\N_norm\&#201;nergie\PMen7101_1000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c6431\Local%20Settings\Temporary%20Internet%20Files\OLK600\Orientations%20version%204%20mars\Tableaux%20PS%202009-2013%20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artage\@dpcc\reg_immob\GESTION%20DOCUMENTS%20-%202000\1300%20RESS.%20FINAN\1302-04\1302-04-132%20%20Analyse%20mensuelle\AB2086%20&amp;%20CD0110\proc&#233;dure%20OCA823\SAUT%20PAGES%20OCA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z.hydro.qc.ca/lz/cs.exe/196914187/Planification_2009_2013_2009-12-18%20Enveloppes%20finales%2014%20janvier%2010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mgpd\plans-revues-de-gest&amp;etats-fin-conso\PARTAGE\Plan%20et%20controle\Partage\PAD_CT\2001%2004\PMGI0104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g4648\Local%20Settings\Temporary%20Internet%20Files\OLK31\Allocation_2005_tarification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orary%20Internet%20Files\OLK9031\prev0010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\PREV\DIST\Dist99\9902\bao9902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z.hydro.qc.ca/lz/cs.exe/196914187/r&#233;f&#233;rence-AMI(MAPHQ)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z.hydro.qc.ca/lz/cs.exe/196914187/lacaepaule(MAPHQ)15-05-09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z.hydro.qc.ca/lz/cs.exe/196914187/lad(01-06-09)maphq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z.hydro.qc.ca/lz/cs.exe/196914187/lad(04-06-09)maphq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c2704\Bureau\Plan%20strat\Bilan%20et%20co&#251;ts%202006_Version%20du%2019%20oct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ARTAGE\ECODATA\METTELET\SIE\sie_07-14.xl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v.hydro.qc.ca/Users/cv5133/Desktop/R&#233;gie/RA2016/Sc&#233;nario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es%20Documents\Plan%202000-2004\long%20terme\VAGWHfortfaible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p3558\Local%20Settings\Temporary%20Internet%20Files\OLK2\200303%20Fiche%203_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1"/>
      <sheetName val="Tab 1B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14"/>
      <sheetName val="Intrants1"/>
      <sheetName val="Intrants2"/>
      <sheetName val="Intrants3"/>
      <sheetName val="Intrants4"/>
      <sheetName val="Intrants5"/>
      <sheetName val="Intrants6"/>
      <sheetName val="Intrants7"/>
      <sheetName val="Intrants8"/>
      <sheetName val="FAX"/>
      <sheetName val="immos"/>
      <sheetName val="Pondér.1"/>
      <sheetName val="Pondér.2"/>
      <sheetName val="Tab X"/>
      <sheetName val="Tab 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au2 GWh"/>
    </sheetNames>
    <sheetDataSet>
      <sheetData sheetId="0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nnees de base"/>
      <sheetName val="Intrant cas spéciaux"/>
      <sheetName val="Calcul Distrib. (a mod)"/>
      <sheetName val="Fourniture"/>
      <sheetName val="Tableau Fourniture"/>
      <sheetName val="Transport"/>
      <sheetName val="Tableau Transport"/>
      <sheetName val="D charge add"/>
      <sheetName val="Tableau D add"/>
      <sheetName val="F+T+D Charge add"/>
      <sheetName val="Tableau F+T+D add"/>
      <sheetName val="D New client"/>
      <sheetName val="F+T+D New client"/>
      <sheetName val="Delta new client"/>
      <sheetName val="Graphe D"/>
      <sheetName val="Graph D Ch"/>
      <sheetName val="DON_Graph_D"/>
      <sheetName val="Cout par secteur"/>
      <sheetName val="Tab cout secteur 67% FU"/>
      <sheetName val="Cout selon FU"/>
      <sheetName val="Tab cas spéciaux"/>
      <sheetName val="Frais Fixes"/>
      <sheetName val="tonnages"/>
    </sheetNames>
    <sheetDataSet>
      <sheetData sheetId="0" refreshError="1">
        <row r="6">
          <cell r="D6">
            <v>2.79</v>
          </cell>
        </row>
        <row r="7">
          <cell r="D7">
            <v>8.7400000000000005E-2</v>
          </cell>
        </row>
        <row r="8">
          <cell r="D8">
            <v>0.65600000000000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élect"/>
      <sheetName val="Scén_M"/>
      <sheetName val="Scén_A"/>
      <sheetName val="GWh_Pub"/>
      <sheetName val="Norm_Anc"/>
      <sheetName val="Norm_Nouv"/>
      <sheetName val="F-L (A)"/>
      <sheetName val="F-L (M)"/>
      <sheetName val="F-L (T)"/>
      <sheetName val="Verglas"/>
      <sheetName val="Bissext"/>
      <sheetName val="Autres"/>
      <sheetName val="M-à-J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évision Temporaires"/>
      <sheetName val="Temp_par_période"/>
      <sheetName val="Évolution Temp. moyen"/>
      <sheetName val="Évolution Temp_ moyen"/>
      <sheetName val="Pr?vision Temporaires"/>
      <sheetName val="Temp_par_p?riode"/>
      <sheetName val="?volution Temp. moyen"/>
      <sheetName val="?volution Temp_ moyen"/>
      <sheetName val="Cumulées (P)"/>
      <sheetName val="FN"/>
      <sheetName val="Scén_A"/>
    </sheetNames>
    <sheetDataSet>
      <sheetData sheetId="0" refreshError="1"/>
      <sheetData sheetId="1" refreshError="1"/>
      <sheetData sheetId="2" refreshError="1">
        <row r="36">
          <cell r="AB36" t="str">
            <v>T  D</v>
          </cell>
        </row>
        <row r="68">
          <cell r="AC68">
            <v>1</v>
          </cell>
          <cell r="AD68">
            <v>2</v>
          </cell>
          <cell r="AE68">
            <v>3</v>
          </cell>
          <cell r="AF68">
            <v>4</v>
          </cell>
          <cell r="AG68">
            <v>5</v>
          </cell>
          <cell r="AH68">
            <v>6</v>
          </cell>
          <cell r="AI68">
            <v>7</v>
          </cell>
          <cell r="AJ68">
            <v>8</v>
          </cell>
          <cell r="AK68">
            <v>9</v>
          </cell>
          <cell r="AL68">
            <v>10</v>
          </cell>
          <cell r="AM68">
            <v>11</v>
          </cell>
          <cell r="AN68">
            <v>12</v>
          </cell>
          <cell r="AO68">
            <v>13</v>
          </cell>
          <cell r="AP68">
            <v>14</v>
          </cell>
          <cell r="AQ68">
            <v>15</v>
          </cell>
          <cell r="AR68">
            <v>16</v>
          </cell>
          <cell r="AS68">
            <v>17</v>
          </cell>
          <cell r="AT68">
            <v>18</v>
          </cell>
          <cell r="AU68">
            <v>19</v>
          </cell>
          <cell r="AV68">
            <v>20</v>
          </cell>
          <cell r="AW68">
            <v>21</v>
          </cell>
          <cell r="AX68">
            <v>22</v>
          </cell>
          <cell r="AY68">
            <v>23</v>
          </cell>
          <cell r="AZ68">
            <v>24</v>
          </cell>
          <cell r="BA68">
            <v>25</v>
          </cell>
          <cell r="BB68">
            <v>26</v>
          </cell>
        </row>
        <row r="69">
          <cell r="AB69">
            <v>1998</v>
          </cell>
          <cell r="AC69">
            <v>146</v>
          </cell>
          <cell r="AD69">
            <v>155.5</v>
          </cell>
          <cell r="AE69">
            <v>155.33333333333334</v>
          </cell>
          <cell r="AF69">
            <v>156.75</v>
          </cell>
          <cell r="AG69">
            <v>157.4</v>
          </cell>
          <cell r="AH69">
            <v>159.33333333333334</v>
          </cell>
          <cell r="AI69">
            <v>161.71428571428572</v>
          </cell>
          <cell r="AJ69">
            <v>165.25</v>
          </cell>
          <cell r="AK69">
            <v>168.44444444444446</v>
          </cell>
          <cell r="AL69">
            <v>173.2</v>
          </cell>
          <cell r="AM69">
            <v>179.27272727272728</v>
          </cell>
          <cell r="AN69">
            <v>184.83333333333334</v>
          </cell>
          <cell r="AO69">
            <v>190.61538461538461</v>
          </cell>
          <cell r="AP69">
            <v>196.21428571428572</v>
          </cell>
          <cell r="AQ69">
            <v>201.6</v>
          </cell>
          <cell r="AR69">
            <v>206.7</v>
          </cell>
        </row>
        <row r="70">
          <cell r="AB70">
            <v>1997</v>
          </cell>
          <cell r="AC70">
            <v>191</v>
          </cell>
          <cell r="AD70">
            <v>189</v>
          </cell>
          <cell r="AE70">
            <v>185.33333333333334</v>
          </cell>
          <cell r="AF70">
            <v>181.5</v>
          </cell>
          <cell r="AG70">
            <v>178.6</v>
          </cell>
          <cell r="AH70">
            <v>177</v>
          </cell>
          <cell r="AI70">
            <v>177</v>
          </cell>
          <cell r="AJ70">
            <v>177.625</v>
          </cell>
          <cell r="AK70">
            <v>177.33333333333334</v>
          </cell>
          <cell r="AL70">
            <v>179.6</v>
          </cell>
          <cell r="AM70">
            <v>183.18181818181819</v>
          </cell>
          <cell r="AN70">
            <v>181.91666666666666</v>
          </cell>
          <cell r="AO70">
            <v>181.76923076923077</v>
          </cell>
          <cell r="AP70">
            <v>182.28571428571428</v>
          </cell>
          <cell r="AQ70">
            <v>183.6</v>
          </cell>
          <cell r="AR70">
            <v>185.1875</v>
          </cell>
          <cell r="AS70">
            <v>186.52941176470588</v>
          </cell>
          <cell r="AT70">
            <v>187.88888888888889</v>
          </cell>
          <cell r="AU70">
            <v>189.10526315789474</v>
          </cell>
          <cell r="AV70">
            <v>190.25</v>
          </cell>
          <cell r="AW70">
            <v>191.61904761904762</v>
          </cell>
          <cell r="AX70">
            <v>192.68181818181819</v>
          </cell>
          <cell r="AY70">
            <v>193.30434782608697</v>
          </cell>
          <cell r="AZ70">
            <v>193.66666666666666</v>
          </cell>
          <cell r="BA70">
            <v>193.48</v>
          </cell>
          <cell r="BB70">
            <v>192.96153846153845</v>
          </cell>
        </row>
        <row r="71">
          <cell r="AB71">
            <v>1996</v>
          </cell>
          <cell r="AC71">
            <v>308</v>
          </cell>
          <cell r="AD71">
            <v>304</v>
          </cell>
          <cell r="AE71">
            <v>301.33333333333331</v>
          </cell>
          <cell r="AF71">
            <v>300.25</v>
          </cell>
          <cell r="AG71">
            <v>301</v>
          </cell>
          <cell r="AH71">
            <v>303.66666666666669</v>
          </cell>
          <cell r="AI71">
            <v>307.28571428571428</v>
          </cell>
          <cell r="AJ71">
            <v>313</v>
          </cell>
          <cell r="AK71">
            <v>334.44444444444446</v>
          </cell>
          <cell r="AL71">
            <v>337.3</v>
          </cell>
          <cell r="AM71">
            <v>340.45454545454544</v>
          </cell>
          <cell r="AN71">
            <v>343.41666666666669</v>
          </cell>
          <cell r="AO71">
            <v>346.15384615384613</v>
          </cell>
          <cell r="AP71">
            <v>349.57142857142856</v>
          </cell>
          <cell r="AQ71">
            <v>352.66666666666669</v>
          </cell>
          <cell r="AR71">
            <v>355.1875</v>
          </cell>
          <cell r="AS71">
            <v>357.41176470588238</v>
          </cell>
          <cell r="AT71">
            <v>358.88888888888891</v>
          </cell>
          <cell r="AU71">
            <v>359.31578947368422</v>
          </cell>
          <cell r="AV71">
            <v>355.85</v>
          </cell>
          <cell r="AW71">
            <v>350.90476190476193</v>
          </cell>
          <cell r="AX71">
            <v>347.09090909090907</v>
          </cell>
          <cell r="AY71">
            <v>343.69565217391306</v>
          </cell>
          <cell r="AZ71">
            <v>340.33333333333331</v>
          </cell>
          <cell r="BA71">
            <v>336.52</v>
          </cell>
          <cell r="BB71">
            <v>332.6153846153846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ffectif Suivi 2005"/>
      <sheetName val="Som_HQD"/>
      <sheetName val="par unités"/>
      <sheetName val="Perm_temp_tot"/>
      <sheetName val="VSALC et VPR"/>
      <sheetName val="PPXLFunctions"/>
      <sheetName val="VGE et autres unités"/>
      <sheetName val="DAÉ et DRH"/>
      <sheetName val="DART et contrôleu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usGE"/>
      <sheetName val="Initial"/>
      <sheetName val="Ajustement"/>
      <sheetName val="ÉCONO M-24"/>
      <sheetName val="Suivi_av_ajust"/>
      <sheetName val="Suivi_ré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ébut"/>
      <sheetName val="Sommaire_exécutif"/>
      <sheetName val="Tab1_CP"/>
      <sheetName val="Tab1_Revue"/>
      <sheetName val="Tab1_Dir"/>
      <sheetName val="ETC_Par_Direction"/>
      <sheetName val="Salaire_Par_Direction"/>
      <sheetName val="Par_Groupe_Emploi"/>
      <sheetName val="Effectifs_Prestation"/>
      <sheetName val="onglet pour TB"/>
      <sheetName val="Données_Postes"/>
      <sheetName val="Feuil1"/>
      <sheetName val="TabCroi_Postes"/>
      <sheetName val="Liste_Direction"/>
      <sheetName val="Indicateur_Bud"/>
      <sheetName val="Données_Validation"/>
      <sheetName val="Gestion_Données"/>
    </sheetNames>
    <sheetDataSet>
      <sheetData sheetId="0">
        <row r="5">
          <cell r="B5">
            <v>7</v>
          </cell>
        </row>
        <row r="9">
          <cell r="B9">
            <v>0.58451891067896189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>
        <row r="7">
          <cell r="A7" t="str">
            <v>CP</v>
          </cell>
          <cell r="H7" t="str">
            <v>BUD_Cum_Perm</v>
          </cell>
          <cell r="I7" t="str">
            <v>BUD_Cum_Temp</v>
          </cell>
          <cell r="J7" t="str">
            <v>BUD_ETC_Cum</v>
          </cell>
          <cell r="K7" t="str">
            <v>Perm_Cum</v>
          </cell>
          <cell r="L7" t="str">
            <v>Temp_Cum</v>
          </cell>
          <cell r="M7" t="str">
            <v>ETC_Cum</v>
          </cell>
          <cell r="O7" t="str">
            <v>BUD_An_Perm</v>
          </cell>
          <cell r="P7" t="str">
            <v>BUD_An_Temp</v>
          </cell>
          <cell r="Q7" t="str">
            <v>BUD_ETC_An</v>
          </cell>
          <cell r="R7" t="str">
            <v>Perm_An</v>
          </cell>
          <cell r="S7" t="str">
            <v>Temp_An</v>
          </cell>
          <cell r="T7" t="str">
            <v>ETC_An</v>
          </cell>
          <cell r="V7" t="str">
            <v>Bud_Sal_Cum</v>
          </cell>
          <cell r="W7" t="str">
            <v>Sal_Cum</v>
          </cell>
          <cell r="Y7" t="str">
            <v>Bud_Sal_An</v>
          </cell>
          <cell r="Z7" t="str">
            <v>Sal_An</v>
          </cell>
          <cell r="AC7" t="str">
            <v>Perm_Jan</v>
          </cell>
          <cell r="AD7" t="str">
            <v>Temp_Jan</v>
          </cell>
          <cell r="AE7" t="str">
            <v>Jan</v>
          </cell>
          <cell r="AF7" t="str">
            <v>Perm_Fév</v>
          </cell>
          <cell r="AG7" t="str">
            <v>Temp_Fév</v>
          </cell>
          <cell r="AH7" t="str">
            <v>Fév</v>
          </cell>
          <cell r="AI7" t="str">
            <v>Perm_Mar</v>
          </cell>
          <cell r="AJ7" t="str">
            <v>Temp_Mar</v>
          </cell>
          <cell r="AK7" t="str">
            <v>Mar</v>
          </cell>
          <cell r="AL7" t="str">
            <v>Perm_Avr</v>
          </cell>
          <cell r="AM7" t="str">
            <v>Temp_Avr</v>
          </cell>
          <cell r="AN7" t="str">
            <v>Avr</v>
          </cell>
          <cell r="AO7" t="str">
            <v>Perm_Mai</v>
          </cell>
          <cell r="AP7" t="str">
            <v>Temp_Mai</v>
          </cell>
          <cell r="AQ7" t="str">
            <v>Mai</v>
          </cell>
          <cell r="AR7" t="str">
            <v>Perm_Juin</v>
          </cell>
          <cell r="AS7" t="str">
            <v>Temp_Juin</v>
          </cell>
          <cell r="AT7" t="str">
            <v>Juin</v>
          </cell>
          <cell r="AU7" t="str">
            <v>Perm_Juil</v>
          </cell>
          <cell r="AV7" t="str">
            <v>Temp_Juil</v>
          </cell>
          <cell r="AW7" t="str">
            <v>Juil</v>
          </cell>
          <cell r="AX7" t="str">
            <v>Perm_Aoû</v>
          </cell>
          <cell r="AY7" t="str">
            <v>Temp_Aoû</v>
          </cell>
          <cell r="AZ7" t="str">
            <v>Aoû</v>
          </cell>
          <cell r="BA7" t="str">
            <v>Perm_Sep</v>
          </cell>
          <cell r="BB7" t="str">
            <v>Temp_Sep</v>
          </cell>
          <cell r="BC7" t="str">
            <v>Sep</v>
          </cell>
          <cell r="BD7" t="str">
            <v>Perm_Oct</v>
          </cell>
          <cell r="BE7" t="str">
            <v>Temp_Oct</v>
          </cell>
          <cell r="BF7" t="str">
            <v>Oct</v>
          </cell>
          <cell r="BG7" t="str">
            <v>Perm_Nov</v>
          </cell>
          <cell r="BH7" t="str">
            <v>Temp_Nov</v>
          </cell>
          <cell r="BI7" t="str">
            <v>Nov</v>
          </cell>
          <cell r="BJ7" t="str">
            <v>Perm_Déc</v>
          </cell>
          <cell r="BK7" t="str">
            <v>Temp_Déc</v>
          </cell>
          <cell r="BL7" t="str">
            <v>Déc</v>
          </cell>
          <cell r="BM7" t="str">
            <v>Sal_Jan</v>
          </cell>
          <cell r="BN7" t="str">
            <v>Sal_Fév</v>
          </cell>
          <cell r="BO7" t="str">
            <v>Sal_Mar</v>
          </cell>
          <cell r="BP7" t="str">
            <v>Sal_Avr</v>
          </cell>
          <cell r="BQ7" t="str">
            <v>Sal_Mai</v>
          </cell>
          <cell r="BR7" t="str">
            <v>Sal_Juin</v>
          </cell>
          <cell r="BS7" t="str">
            <v>Sal_Juil</v>
          </cell>
          <cell r="BT7" t="str">
            <v>Sal_Aoû</v>
          </cell>
          <cell r="BU7" t="str">
            <v>Sal_Sep</v>
          </cell>
          <cell r="BV7" t="str">
            <v>Sal_Oct</v>
          </cell>
          <cell r="BW7" t="str">
            <v>Sal_Nov</v>
          </cell>
          <cell r="BX7" t="str">
            <v>Sal_Déc</v>
          </cell>
          <cell r="BY7" t="str">
            <v>B_Perm_Jan</v>
          </cell>
          <cell r="BZ7" t="str">
            <v>B_Temp_Jan</v>
          </cell>
          <cell r="CA7" t="str">
            <v>B_Jan</v>
          </cell>
          <cell r="CB7" t="str">
            <v>B_Perm_Fév</v>
          </cell>
          <cell r="CC7" t="str">
            <v>B_Temp_Fév</v>
          </cell>
          <cell r="CD7" t="str">
            <v>B_Fév</v>
          </cell>
          <cell r="CE7" t="str">
            <v>B_Perm_Mar</v>
          </cell>
          <cell r="CF7" t="str">
            <v>B_Temp_Mar</v>
          </cell>
          <cell r="CG7" t="str">
            <v>B_Mar</v>
          </cell>
          <cell r="CH7" t="str">
            <v>B_Perm_Avr</v>
          </cell>
          <cell r="CI7" t="str">
            <v>B_Temp_Avr</v>
          </cell>
          <cell r="CJ7" t="str">
            <v>B_Avr</v>
          </cell>
          <cell r="CK7" t="str">
            <v>B_Perm_Mai</v>
          </cell>
          <cell r="CL7" t="str">
            <v>B_Temp_Mai</v>
          </cell>
          <cell r="CM7" t="str">
            <v>B_Mai</v>
          </cell>
          <cell r="CN7" t="str">
            <v>B_Perm_Juin</v>
          </cell>
          <cell r="CO7" t="str">
            <v>B_Temp_Juin</v>
          </cell>
          <cell r="CP7" t="str">
            <v>B_Juin</v>
          </cell>
          <cell r="CQ7" t="str">
            <v>B_Perm_Juil</v>
          </cell>
          <cell r="CR7" t="str">
            <v>B_Temp_Juil</v>
          </cell>
          <cell r="CS7" t="str">
            <v>B_Juil</v>
          </cell>
          <cell r="CT7" t="str">
            <v>B_Perm_Aoû</v>
          </cell>
          <cell r="CU7" t="str">
            <v>B_Temp_Aoû</v>
          </cell>
          <cell r="CV7" t="str">
            <v>B_Aoû</v>
          </cell>
          <cell r="CW7" t="str">
            <v>B_Perm_Sep</v>
          </cell>
          <cell r="CX7" t="str">
            <v>B_Temp_Sep</v>
          </cell>
          <cell r="CY7" t="str">
            <v>B_Sep</v>
          </cell>
          <cell r="CZ7" t="str">
            <v>B_Perm_Oct</v>
          </cell>
          <cell r="DA7" t="str">
            <v>B_Temp_Oct</v>
          </cell>
          <cell r="DB7" t="str">
            <v>B_Oct</v>
          </cell>
          <cell r="DC7" t="str">
            <v>B_Perm_Nov</v>
          </cell>
          <cell r="DD7" t="str">
            <v>B_Temp_Nov</v>
          </cell>
          <cell r="DE7" t="str">
            <v>B_Nov</v>
          </cell>
          <cell r="DF7" t="str">
            <v>B_Perm_Déc</v>
          </cell>
          <cell r="DG7" t="str">
            <v>B_Temp_Déc</v>
          </cell>
          <cell r="DH7" t="str">
            <v>B_Déc</v>
          </cell>
          <cell r="DU7" t="str">
            <v>Réf_CP</v>
          </cell>
        </row>
        <row r="8">
          <cell r="A8" t="str">
            <v>508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V8">
            <v>0</v>
          </cell>
          <cell r="W8">
            <v>0</v>
          </cell>
          <cell r="Y8">
            <v>0</v>
          </cell>
          <cell r="Z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U8" t="str">
            <v>5080-998</v>
          </cell>
        </row>
        <row r="9">
          <cell r="A9" t="str">
            <v>508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V9">
            <v>0</v>
          </cell>
          <cell r="W9">
            <v>0</v>
          </cell>
          <cell r="Y9">
            <v>0</v>
          </cell>
          <cell r="Z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U9" t="str">
            <v>5080-998</v>
          </cell>
        </row>
        <row r="10">
          <cell r="A10" t="str">
            <v>5080</v>
          </cell>
          <cell r="H10">
            <v>0.98</v>
          </cell>
          <cell r="I10">
            <v>1</v>
          </cell>
          <cell r="J10">
            <v>1.98</v>
          </cell>
          <cell r="K10">
            <v>0.42859999999999998</v>
          </cell>
          <cell r="L10">
            <v>1.1429</v>
          </cell>
          <cell r="M10">
            <v>1.5714999999999999</v>
          </cell>
          <cell r="O10">
            <v>0.98</v>
          </cell>
          <cell r="P10">
            <v>0.91666666666666663</v>
          </cell>
          <cell r="Q10">
            <v>1.8966666666666665</v>
          </cell>
          <cell r="R10">
            <v>0.66666666666666663</v>
          </cell>
          <cell r="S10">
            <v>1.0833333333333333</v>
          </cell>
          <cell r="T10">
            <v>1.75</v>
          </cell>
          <cell r="V10">
            <v>48990.064599999998</v>
          </cell>
          <cell r="W10">
            <v>46594.47</v>
          </cell>
          <cell r="Y10">
            <v>83801</v>
          </cell>
          <cell r="Z10">
            <v>79968.47</v>
          </cell>
          <cell r="AC10">
            <v>0</v>
          </cell>
          <cell r="AD10">
            <v>1</v>
          </cell>
          <cell r="AE10">
            <v>1</v>
          </cell>
          <cell r="AF10">
            <v>0</v>
          </cell>
          <cell r="AG10">
            <v>2</v>
          </cell>
          <cell r="AH10">
            <v>2</v>
          </cell>
          <cell r="AI10">
            <v>0</v>
          </cell>
          <cell r="AJ10">
            <v>1</v>
          </cell>
          <cell r="AK10">
            <v>1</v>
          </cell>
          <cell r="AL10">
            <v>0</v>
          </cell>
          <cell r="AM10">
            <v>1</v>
          </cell>
          <cell r="AN10">
            <v>1</v>
          </cell>
          <cell r="AO10">
            <v>1</v>
          </cell>
          <cell r="AP10">
            <v>1</v>
          </cell>
          <cell r="AQ10">
            <v>2</v>
          </cell>
          <cell r="AR10">
            <v>1</v>
          </cell>
          <cell r="AS10">
            <v>1</v>
          </cell>
          <cell r="AT10">
            <v>2</v>
          </cell>
          <cell r="AU10">
            <v>1</v>
          </cell>
          <cell r="AV10">
            <v>1</v>
          </cell>
          <cell r="AW10">
            <v>2</v>
          </cell>
          <cell r="AX10">
            <v>1</v>
          </cell>
          <cell r="AY10">
            <v>1</v>
          </cell>
          <cell r="AZ10">
            <v>2</v>
          </cell>
          <cell r="BA10">
            <v>1</v>
          </cell>
          <cell r="BB10">
            <v>1</v>
          </cell>
          <cell r="BC10">
            <v>2</v>
          </cell>
          <cell r="BD10">
            <v>1</v>
          </cell>
          <cell r="BE10">
            <v>1</v>
          </cell>
          <cell r="BF10">
            <v>2</v>
          </cell>
          <cell r="BG10">
            <v>1</v>
          </cell>
          <cell r="BH10">
            <v>1</v>
          </cell>
          <cell r="BI10">
            <v>2</v>
          </cell>
          <cell r="BJ10">
            <v>1</v>
          </cell>
          <cell r="BK10">
            <v>1</v>
          </cell>
          <cell r="BL10">
            <v>2</v>
          </cell>
          <cell r="BM10">
            <v>2456.4899999999998</v>
          </cell>
          <cell r="BN10">
            <v>2807.52</v>
          </cell>
          <cell r="BO10">
            <v>11591.28</v>
          </cell>
          <cell r="BP10">
            <v>9913.61</v>
          </cell>
          <cell r="BQ10">
            <v>8199.4</v>
          </cell>
          <cell r="BR10">
            <v>7897.63</v>
          </cell>
          <cell r="BS10">
            <v>3728.54</v>
          </cell>
          <cell r="BT10">
            <v>6821</v>
          </cell>
          <cell r="BU10">
            <v>6789</v>
          </cell>
          <cell r="BV10">
            <v>6797</v>
          </cell>
          <cell r="BW10">
            <v>6797</v>
          </cell>
          <cell r="BX10">
            <v>6170</v>
          </cell>
          <cell r="BY10">
            <v>0.98</v>
          </cell>
          <cell r="BZ10">
            <v>1</v>
          </cell>
          <cell r="CA10">
            <v>1.98</v>
          </cell>
          <cell r="CB10">
            <v>0.98</v>
          </cell>
          <cell r="CC10">
            <v>1</v>
          </cell>
          <cell r="CD10">
            <v>1.98</v>
          </cell>
          <cell r="CE10">
            <v>0.98</v>
          </cell>
          <cell r="CF10">
            <v>1</v>
          </cell>
          <cell r="CG10">
            <v>1.98</v>
          </cell>
          <cell r="CH10">
            <v>0.98</v>
          </cell>
          <cell r="CI10">
            <v>1</v>
          </cell>
          <cell r="CJ10">
            <v>1.98</v>
          </cell>
          <cell r="CK10">
            <v>0.98</v>
          </cell>
          <cell r="CL10">
            <v>1</v>
          </cell>
          <cell r="CM10">
            <v>1.98</v>
          </cell>
          <cell r="CN10">
            <v>0.98</v>
          </cell>
          <cell r="CO10">
            <v>1</v>
          </cell>
          <cell r="CP10">
            <v>1.98</v>
          </cell>
          <cell r="CQ10">
            <v>0.98</v>
          </cell>
          <cell r="CR10">
            <v>1</v>
          </cell>
          <cell r="CS10">
            <v>1.98</v>
          </cell>
          <cell r="CT10">
            <v>0.98</v>
          </cell>
          <cell r="CU10">
            <v>1</v>
          </cell>
          <cell r="CV10">
            <v>1.98</v>
          </cell>
          <cell r="CW10">
            <v>0.98</v>
          </cell>
          <cell r="CX10">
            <v>1</v>
          </cell>
          <cell r="CY10">
            <v>1.98</v>
          </cell>
          <cell r="CZ10">
            <v>0.98</v>
          </cell>
          <cell r="DA10">
            <v>1</v>
          </cell>
          <cell r="DB10">
            <v>1.98</v>
          </cell>
          <cell r="DC10">
            <v>0.98</v>
          </cell>
          <cell r="DD10">
            <v>1</v>
          </cell>
          <cell r="DE10">
            <v>1.98</v>
          </cell>
          <cell r="DF10">
            <v>0.98</v>
          </cell>
          <cell r="DG10">
            <v>0</v>
          </cell>
          <cell r="DH10">
            <v>0.98</v>
          </cell>
          <cell r="DU10" t="str">
            <v>5080-181</v>
          </cell>
        </row>
        <row r="11">
          <cell r="A11" t="str">
            <v>5080</v>
          </cell>
          <cell r="H11">
            <v>3.92</v>
          </cell>
          <cell r="I11">
            <v>0</v>
          </cell>
          <cell r="J11">
            <v>3.92</v>
          </cell>
          <cell r="K11">
            <v>3</v>
          </cell>
          <cell r="L11">
            <v>0</v>
          </cell>
          <cell r="M11">
            <v>3</v>
          </cell>
          <cell r="O11">
            <v>3.92</v>
          </cell>
          <cell r="P11">
            <v>0</v>
          </cell>
          <cell r="Q11">
            <v>3.92</v>
          </cell>
          <cell r="R11">
            <v>3</v>
          </cell>
          <cell r="S11">
            <v>0</v>
          </cell>
          <cell r="T11">
            <v>3</v>
          </cell>
          <cell r="V11">
            <v>162674.88819999999</v>
          </cell>
          <cell r="W11">
            <v>142869.18</v>
          </cell>
          <cell r="Y11">
            <v>278267</v>
          </cell>
          <cell r="Z11">
            <v>238064.18</v>
          </cell>
          <cell r="AC11">
            <v>3</v>
          </cell>
          <cell r="AD11">
            <v>0</v>
          </cell>
          <cell r="AE11">
            <v>3</v>
          </cell>
          <cell r="AF11">
            <v>3</v>
          </cell>
          <cell r="AG11">
            <v>0</v>
          </cell>
          <cell r="AH11">
            <v>3</v>
          </cell>
          <cell r="AI11">
            <v>3</v>
          </cell>
          <cell r="AJ11">
            <v>0</v>
          </cell>
          <cell r="AK11">
            <v>3</v>
          </cell>
          <cell r="AL11">
            <v>3</v>
          </cell>
          <cell r="AM11">
            <v>0</v>
          </cell>
          <cell r="AN11">
            <v>3</v>
          </cell>
          <cell r="AO11">
            <v>3</v>
          </cell>
          <cell r="AP11">
            <v>0</v>
          </cell>
          <cell r="AQ11">
            <v>3</v>
          </cell>
          <cell r="AR11">
            <v>3</v>
          </cell>
          <cell r="AS11">
            <v>0</v>
          </cell>
          <cell r="AT11">
            <v>3</v>
          </cell>
          <cell r="AU11">
            <v>3</v>
          </cell>
          <cell r="AV11">
            <v>0</v>
          </cell>
          <cell r="AW11">
            <v>3</v>
          </cell>
          <cell r="AX11">
            <v>3</v>
          </cell>
          <cell r="AY11">
            <v>0</v>
          </cell>
          <cell r="AZ11">
            <v>3</v>
          </cell>
          <cell r="BA11">
            <v>3</v>
          </cell>
          <cell r="BB11">
            <v>0</v>
          </cell>
          <cell r="BC11">
            <v>3</v>
          </cell>
          <cell r="BD11">
            <v>3</v>
          </cell>
          <cell r="BE11">
            <v>0</v>
          </cell>
          <cell r="BF11">
            <v>3</v>
          </cell>
          <cell r="BG11">
            <v>3</v>
          </cell>
          <cell r="BH11">
            <v>0</v>
          </cell>
          <cell r="BI11">
            <v>3</v>
          </cell>
          <cell r="BJ11">
            <v>3</v>
          </cell>
          <cell r="BK11">
            <v>0</v>
          </cell>
          <cell r="BL11">
            <v>3</v>
          </cell>
          <cell r="BM11">
            <v>23113.94</v>
          </cell>
          <cell r="BN11">
            <v>19874.27</v>
          </cell>
          <cell r="BO11">
            <v>20100.849999999999</v>
          </cell>
          <cell r="BP11">
            <v>19044.78</v>
          </cell>
          <cell r="BQ11">
            <v>20818.830000000002</v>
          </cell>
          <cell r="BR11">
            <v>19798.240000000002</v>
          </cell>
          <cell r="BS11">
            <v>20118.27</v>
          </cell>
          <cell r="BT11">
            <v>19456</v>
          </cell>
          <cell r="BU11">
            <v>19365</v>
          </cell>
          <cell r="BV11">
            <v>19388</v>
          </cell>
          <cell r="BW11">
            <v>19388</v>
          </cell>
          <cell r="BX11">
            <v>17598</v>
          </cell>
          <cell r="BY11">
            <v>3.92</v>
          </cell>
          <cell r="BZ11">
            <v>0</v>
          </cell>
          <cell r="CA11">
            <v>3.92</v>
          </cell>
          <cell r="CB11">
            <v>3.92</v>
          </cell>
          <cell r="CC11">
            <v>0</v>
          </cell>
          <cell r="CD11">
            <v>3.92</v>
          </cell>
          <cell r="CE11">
            <v>3.92</v>
          </cell>
          <cell r="CF11">
            <v>0</v>
          </cell>
          <cell r="CG11">
            <v>3.92</v>
          </cell>
          <cell r="CH11">
            <v>3.92</v>
          </cell>
          <cell r="CI11">
            <v>0</v>
          </cell>
          <cell r="CJ11">
            <v>3.92</v>
          </cell>
          <cell r="CK11">
            <v>3.92</v>
          </cell>
          <cell r="CL11">
            <v>0</v>
          </cell>
          <cell r="CM11">
            <v>3.92</v>
          </cell>
          <cell r="CN11">
            <v>3.92</v>
          </cell>
          <cell r="CO11">
            <v>0</v>
          </cell>
          <cell r="CP11">
            <v>3.92</v>
          </cell>
          <cell r="CQ11">
            <v>3.92</v>
          </cell>
          <cell r="CR11">
            <v>0</v>
          </cell>
          <cell r="CS11">
            <v>3.92</v>
          </cell>
          <cell r="CT11">
            <v>3.92</v>
          </cell>
          <cell r="CU11">
            <v>0</v>
          </cell>
          <cell r="CV11">
            <v>3.92</v>
          </cell>
          <cell r="CW11">
            <v>3.92</v>
          </cell>
          <cell r="CX11">
            <v>0</v>
          </cell>
          <cell r="CY11">
            <v>3.92</v>
          </cell>
          <cell r="CZ11">
            <v>3.92</v>
          </cell>
          <cell r="DA11">
            <v>0</v>
          </cell>
          <cell r="DB11">
            <v>3.92</v>
          </cell>
          <cell r="DC11">
            <v>3.92</v>
          </cell>
          <cell r="DD11">
            <v>0</v>
          </cell>
          <cell r="DE11">
            <v>3.92</v>
          </cell>
          <cell r="DF11">
            <v>3.92</v>
          </cell>
          <cell r="DG11">
            <v>0</v>
          </cell>
          <cell r="DH11">
            <v>3.92</v>
          </cell>
          <cell r="DU11" t="str">
            <v>5080-502</v>
          </cell>
        </row>
        <row r="12">
          <cell r="A12" t="str">
            <v>5080</v>
          </cell>
          <cell r="H12">
            <v>17.64</v>
          </cell>
          <cell r="I12">
            <v>0</v>
          </cell>
          <cell r="J12">
            <v>17.64</v>
          </cell>
          <cell r="K12">
            <v>17.285899999999998</v>
          </cell>
          <cell r="L12">
            <v>0</v>
          </cell>
          <cell r="M12">
            <v>17.285899999999998</v>
          </cell>
          <cell r="O12">
            <v>17.64</v>
          </cell>
          <cell r="P12">
            <v>0</v>
          </cell>
          <cell r="Q12">
            <v>17.64</v>
          </cell>
          <cell r="R12">
            <v>17.166666666666664</v>
          </cell>
          <cell r="S12">
            <v>0.41666666666666669</v>
          </cell>
          <cell r="T12">
            <v>17.583333333333332</v>
          </cell>
          <cell r="V12">
            <v>906284.91899999999</v>
          </cell>
          <cell r="W12">
            <v>876729.75</v>
          </cell>
          <cell r="Y12">
            <v>1550265</v>
          </cell>
          <cell r="Z12">
            <v>1529515.75</v>
          </cell>
          <cell r="AC12">
            <v>18</v>
          </cell>
          <cell r="AD12">
            <v>0</v>
          </cell>
          <cell r="AE12">
            <v>18</v>
          </cell>
          <cell r="AF12">
            <v>15</v>
          </cell>
          <cell r="AG12">
            <v>0</v>
          </cell>
          <cell r="AH12">
            <v>15</v>
          </cell>
          <cell r="AI12">
            <v>16</v>
          </cell>
          <cell r="AJ12">
            <v>0</v>
          </cell>
          <cell r="AK12">
            <v>16</v>
          </cell>
          <cell r="AL12">
            <v>16</v>
          </cell>
          <cell r="AM12">
            <v>0</v>
          </cell>
          <cell r="AN12">
            <v>16</v>
          </cell>
          <cell r="AO12">
            <v>20</v>
          </cell>
          <cell r="AP12">
            <v>0</v>
          </cell>
          <cell r="AQ12">
            <v>20</v>
          </cell>
          <cell r="AR12">
            <v>18</v>
          </cell>
          <cell r="AS12">
            <v>0</v>
          </cell>
          <cell r="AT12">
            <v>18</v>
          </cell>
          <cell r="AU12">
            <v>18</v>
          </cell>
          <cell r="AV12">
            <v>0</v>
          </cell>
          <cell r="AW12">
            <v>18</v>
          </cell>
          <cell r="AX12">
            <v>17</v>
          </cell>
          <cell r="AY12">
            <v>1</v>
          </cell>
          <cell r="AZ12">
            <v>18</v>
          </cell>
          <cell r="BA12">
            <v>17</v>
          </cell>
          <cell r="BB12">
            <v>1</v>
          </cell>
          <cell r="BC12">
            <v>18</v>
          </cell>
          <cell r="BD12">
            <v>17</v>
          </cell>
          <cell r="BE12">
            <v>1</v>
          </cell>
          <cell r="BF12">
            <v>18</v>
          </cell>
          <cell r="BG12">
            <v>17</v>
          </cell>
          <cell r="BH12">
            <v>1</v>
          </cell>
          <cell r="BI12">
            <v>18</v>
          </cell>
          <cell r="BJ12">
            <v>17</v>
          </cell>
          <cell r="BK12">
            <v>1</v>
          </cell>
          <cell r="BL12">
            <v>18</v>
          </cell>
          <cell r="BM12">
            <v>107355.3</v>
          </cell>
          <cell r="BN12">
            <v>107844.76</v>
          </cell>
          <cell r="BO12">
            <v>116107.33</v>
          </cell>
          <cell r="BP12">
            <v>109901.28</v>
          </cell>
          <cell r="BQ12">
            <v>187620.98</v>
          </cell>
          <cell r="BR12">
            <v>127684.49</v>
          </cell>
          <cell r="BS12">
            <v>120215.61</v>
          </cell>
          <cell r="BT12">
            <v>133416</v>
          </cell>
          <cell r="BU12">
            <v>132792</v>
          </cell>
          <cell r="BV12">
            <v>132950</v>
          </cell>
          <cell r="BW12">
            <v>132950</v>
          </cell>
          <cell r="BX12">
            <v>120678</v>
          </cell>
          <cell r="BY12">
            <v>17.64</v>
          </cell>
          <cell r="BZ12">
            <v>0</v>
          </cell>
          <cell r="CA12">
            <v>17.64</v>
          </cell>
          <cell r="CB12">
            <v>17.64</v>
          </cell>
          <cell r="CC12">
            <v>0</v>
          </cell>
          <cell r="CD12">
            <v>17.64</v>
          </cell>
          <cell r="CE12">
            <v>17.64</v>
          </cell>
          <cell r="CF12">
            <v>0</v>
          </cell>
          <cell r="CG12">
            <v>17.64</v>
          </cell>
          <cell r="CH12">
            <v>17.64</v>
          </cell>
          <cell r="CI12">
            <v>0</v>
          </cell>
          <cell r="CJ12">
            <v>17.64</v>
          </cell>
          <cell r="CK12">
            <v>17.64</v>
          </cell>
          <cell r="CL12">
            <v>0</v>
          </cell>
          <cell r="CM12">
            <v>17.64</v>
          </cell>
          <cell r="CN12">
            <v>17.64</v>
          </cell>
          <cell r="CO12">
            <v>0</v>
          </cell>
          <cell r="CP12">
            <v>17.64</v>
          </cell>
          <cell r="CQ12">
            <v>17.64</v>
          </cell>
          <cell r="CR12">
            <v>0</v>
          </cell>
          <cell r="CS12">
            <v>17.64</v>
          </cell>
          <cell r="CT12">
            <v>17.64</v>
          </cell>
          <cell r="CU12">
            <v>0</v>
          </cell>
          <cell r="CV12">
            <v>17.64</v>
          </cell>
          <cell r="CW12">
            <v>17.64</v>
          </cell>
          <cell r="CX12">
            <v>0</v>
          </cell>
          <cell r="CY12">
            <v>17.64</v>
          </cell>
          <cell r="CZ12">
            <v>17.64</v>
          </cell>
          <cell r="DA12">
            <v>0</v>
          </cell>
          <cell r="DB12">
            <v>17.64</v>
          </cell>
          <cell r="DC12">
            <v>17.64</v>
          </cell>
          <cell r="DD12">
            <v>0</v>
          </cell>
          <cell r="DE12">
            <v>17.64</v>
          </cell>
          <cell r="DF12">
            <v>17.64</v>
          </cell>
          <cell r="DG12">
            <v>0</v>
          </cell>
          <cell r="DH12">
            <v>17.64</v>
          </cell>
          <cell r="DU12" t="str">
            <v>5080-599</v>
          </cell>
        </row>
        <row r="13">
          <cell r="A13" t="str">
            <v>5080</v>
          </cell>
          <cell r="H13">
            <v>4.9000000000000004</v>
          </cell>
          <cell r="I13">
            <v>0</v>
          </cell>
          <cell r="J13">
            <v>4.9000000000000004</v>
          </cell>
          <cell r="K13">
            <v>4.2858000000000001</v>
          </cell>
          <cell r="L13">
            <v>0</v>
          </cell>
          <cell r="M13">
            <v>4.2858000000000001</v>
          </cell>
          <cell r="O13">
            <v>4.9000000000000004</v>
          </cell>
          <cell r="P13">
            <v>0</v>
          </cell>
          <cell r="Q13">
            <v>4.9000000000000004</v>
          </cell>
          <cell r="R13">
            <v>4.1666666666666661</v>
          </cell>
          <cell r="S13">
            <v>0</v>
          </cell>
          <cell r="T13">
            <v>4.1666666666666661</v>
          </cell>
          <cell r="V13">
            <v>318539.18640000001</v>
          </cell>
          <cell r="W13">
            <v>407680.99</v>
          </cell>
          <cell r="Y13">
            <v>544884</v>
          </cell>
          <cell r="Z13">
            <v>599020.99</v>
          </cell>
          <cell r="AC13">
            <v>4</v>
          </cell>
          <cell r="AD13">
            <v>0</v>
          </cell>
          <cell r="AE13">
            <v>4</v>
          </cell>
          <cell r="AF13">
            <v>3</v>
          </cell>
          <cell r="AG13">
            <v>0</v>
          </cell>
          <cell r="AH13">
            <v>3</v>
          </cell>
          <cell r="AI13">
            <v>3</v>
          </cell>
          <cell r="AJ13">
            <v>0</v>
          </cell>
          <cell r="AK13">
            <v>3</v>
          </cell>
          <cell r="AL13">
            <v>5</v>
          </cell>
          <cell r="AM13">
            <v>0</v>
          </cell>
          <cell r="AN13">
            <v>5</v>
          </cell>
          <cell r="AO13">
            <v>5</v>
          </cell>
          <cell r="AP13">
            <v>0</v>
          </cell>
          <cell r="AQ13">
            <v>5</v>
          </cell>
          <cell r="AR13">
            <v>5</v>
          </cell>
          <cell r="AS13">
            <v>0</v>
          </cell>
          <cell r="AT13">
            <v>5</v>
          </cell>
          <cell r="AU13">
            <v>5</v>
          </cell>
          <cell r="AV13">
            <v>0</v>
          </cell>
          <cell r="AW13">
            <v>5</v>
          </cell>
          <cell r="AX13">
            <v>4</v>
          </cell>
          <cell r="AY13">
            <v>0</v>
          </cell>
          <cell r="AZ13">
            <v>4</v>
          </cell>
          <cell r="BA13">
            <v>4</v>
          </cell>
          <cell r="BB13">
            <v>0</v>
          </cell>
          <cell r="BC13">
            <v>4</v>
          </cell>
          <cell r="BD13">
            <v>4</v>
          </cell>
          <cell r="BE13">
            <v>0</v>
          </cell>
          <cell r="BF13">
            <v>4</v>
          </cell>
          <cell r="BG13">
            <v>4</v>
          </cell>
          <cell r="BH13">
            <v>0</v>
          </cell>
          <cell r="BI13">
            <v>4</v>
          </cell>
          <cell r="BJ13">
            <v>4</v>
          </cell>
          <cell r="BK13">
            <v>0</v>
          </cell>
          <cell r="BL13">
            <v>4</v>
          </cell>
          <cell r="BM13">
            <v>26810.560000000001</v>
          </cell>
          <cell r="BN13">
            <v>24373.24</v>
          </cell>
          <cell r="BO13">
            <v>60699.58</v>
          </cell>
          <cell r="BP13">
            <v>149333.67000000001</v>
          </cell>
          <cell r="BQ13">
            <v>47769.23</v>
          </cell>
          <cell r="BR13">
            <v>48250.75</v>
          </cell>
          <cell r="BS13">
            <v>50443.96</v>
          </cell>
          <cell r="BT13">
            <v>39108</v>
          </cell>
          <cell r="BU13">
            <v>38923</v>
          </cell>
          <cell r="BV13">
            <v>38968</v>
          </cell>
          <cell r="BW13">
            <v>38968</v>
          </cell>
          <cell r="BX13">
            <v>35373</v>
          </cell>
          <cell r="BY13">
            <v>4.9000000000000004</v>
          </cell>
          <cell r="BZ13">
            <v>0</v>
          </cell>
          <cell r="CA13">
            <v>4.9000000000000004</v>
          </cell>
          <cell r="CB13">
            <v>4.9000000000000004</v>
          </cell>
          <cell r="CC13">
            <v>0</v>
          </cell>
          <cell r="CD13">
            <v>4.9000000000000004</v>
          </cell>
          <cell r="CE13">
            <v>4.9000000000000004</v>
          </cell>
          <cell r="CF13">
            <v>0</v>
          </cell>
          <cell r="CG13">
            <v>4.9000000000000004</v>
          </cell>
          <cell r="CH13">
            <v>4.9000000000000004</v>
          </cell>
          <cell r="CI13">
            <v>0</v>
          </cell>
          <cell r="CJ13">
            <v>4.9000000000000004</v>
          </cell>
          <cell r="CK13">
            <v>4.9000000000000004</v>
          </cell>
          <cell r="CL13">
            <v>0</v>
          </cell>
          <cell r="CM13">
            <v>4.9000000000000004</v>
          </cell>
          <cell r="CN13">
            <v>4.9000000000000004</v>
          </cell>
          <cell r="CO13">
            <v>0</v>
          </cell>
          <cell r="CP13">
            <v>4.9000000000000004</v>
          </cell>
          <cell r="CQ13">
            <v>4.9000000000000004</v>
          </cell>
          <cell r="CR13">
            <v>0</v>
          </cell>
          <cell r="CS13">
            <v>4.9000000000000004</v>
          </cell>
          <cell r="CT13">
            <v>4.9000000000000004</v>
          </cell>
          <cell r="CU13">
            <v>0</v>
          </cell>
          <cell r="CV13">
            <v>4.9000000000000004</v>
          </cell>
          <cell r="CW13">
            <v>4.9000000000000004</v>
          </cell>
          <cell r="CX13">
            <v>0</v>
          </cell>
          <cell r="CY13">
            <v>4.9000000000000004</v>
          </cell>
          <cell r="CZ13">
            <v>4.9000000000000004</v>
          </cell>
          <cell r="DA13">
            <v>0</v>
          </cell>
          <cell r="DB13">
            <v>4.9000000000000004</v>
          </cell>
          <cell r="DC13">
            <v>4.9000000000000004</v>
          </cell>
          <cell r="DD13">
            <v>0</v>
          </cell>
          <cell r="DE13">
            <v>4.9000000000000004</v>
          </cell>
          <cell r="DF13">
            <v>4.9000000000000004</v>
          </cell>
          <cell r="DG13">
            <v>0</v>
          </cell>
          <cell r="DH13">
            <v>4.9000000000000004</v>
          </cell>
          <cell r="DU13" t="str">
            <v>5080-799</v>
          </cell>
        </row>
        <row r="14">
          <cell r="A14" t="str">
            <v>508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-9.9382000000000001</v>
          </cell>
          <cell r="W14">
            <v>-69798</v>
          </cell>
          <cell r="Y14">
            <v>-17</v>
          </cell>
          <cell r="Z14">
            <v>-69798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3253.95</v>
          </cell>
          <cell r="BO14">
            <v>-3253.95</v>
          </cell>
          <cell r="BP14">
            <v>0</v>
          </cell>
          <cell r="BQ14">
            <v>0</v>
          </cell>
          <cell r="BR14">
            <v>-69798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U14" t="str">
            <v>5080-998</v>
          </cell>
        </row>
        <row r="15">
          <cell r="A15" t="str">
            <v>508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V15">
            <v>0</v>
          </cell>
          <cell r="W15">
            <v>0</v>
          </cell>
          <cell r="Y15">
            <v>0</v>
          </cell>
          <cell r="Z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U15" t="str">
            <v>5080-110</v>
          </cell>
        </row>
        <row r="16">
          <cell r="A16" t="str">
            <v>5080</v>
          </cell>
          <cell r="H16">
            <v>0</v>
          </cell>
          <cell r="I16">
            <v>0.8571428571428571</v>
          </cell>
          <cell r="J16">
            <v>0.8571428571428571</v>
          </cell>
          <cell r="K16">
            <v>0.85709999999999997</v>
          </cell>
          <cell r="L16">
            <v>0</v>
          </cell>
          <cell r="M16">
            <v>0.85709999999999997</v>
          </cell>
          <cell r="O16">
            <v>0</v>
          </cell>
          <cell r="P16">
            <v>0.5</v>
          </cell>
          <cell r="Q16">
            <v>0.5</v>
          </cell>
          <cell r="R16">
            <v>0.91666666666666663</v>
          </cell>
          <cell r="S16">
            <v>0</v>
          </cell>
          <cell r="T16">
            <v>0.91666666666666663</v>
          </cell>
          <cell r="V16">
            <v>20722.414199999999</v>
          </cell>
          <cell r="W16">
            <v>22482.880000000001</v>
          </cell>
          <cell r="Y16">
            <v>20722</v>
          </cell>
          <cell r="Z16">
            <v>42701.88</v>
          </cell>
          <cell r="AC16">
            <v>0</v>
          </cell>
          <cell r="AD16">
            <v>0</v>
          </cell>
          <cell r="AE16">
            <v>0</v>
          </cell>
          <cell r="AF16">
            <v>1</v>
          </cell>
          <cell r="AG16">
            <v>0</v>
          </cell>
          <cell r="AH16">
            <v>1</v>
          </cell>
          <cell r="AI16">
            <v>1</v>
          </cell>
          <cell r="AJ16">
            <v>0</v>
          </cell>
          <cell r="AK16">
            <v>1</v>
          </cell>
          <cell r="AL16">
            <v>1</v>
          </cell>
          <cell r="AM16">
            <v>0</v>
          </cell>
          <cell r="AN16">
            <v>1</v>
          </cell>
          <cell r="AO16">
            <v>1</v>
          </cell>
          <cell r="AP16">
            <v>0</v>
          </cell>
          <cell r="AQ16">
            <v>1</v>
          </cell>
          <cell r="AR16">
            <v>1</v>
          </cell>
          <cell r="AS16">
            <v>0</v>
          </cell>
          <cell r="AT16">
            <v>1</v>
          </cell>
          <cell r="AU16">
            <v>1</v>
          </cell>
          <cell r="AV16">
            <v>0</v>
          </cell>
          <cell r="AW16">
            <v>1</v>
          </cell>
          <cell r="AX16">
            <v>1</v>
          </cell>
          <cell r="AY16">
            <v>0</v>
          </cell>
          <cell r="AZ16">
            <v>1</v>
          </cell>
          <cell r="BA16">
            <v>1</v>
          </cell>
          <cell r="BB16">
            <v>0</v>
          </cell>
          <cell r="BC16">
            <v>1</v>
          </cell>
          <cell r="BD16">
            <v>1</v>
          </cell>
          <cell r="BE16">
            <v>0</v>
          </cell>
          <cell r="BF16">
            <v>1</v>
          </cell>
          <cell r="BG16">
            <v>1</v>
          </cell>
          <cell r="BH16">
            <v>0</v>
          </cell>
          <cell r="BI16">
            <v>1</v>
          </cell>
          <cell r="BJ16">
            <v>1</v>
          </cell>
          <cell r="BK16">
            <v>0</v>
          </cell>
          <cell r="BL16">
            <v>1</v>
          </cell>
          <cell r="BM16">
            <v>0</v>
          </cell>
          <cell r="BN16">
            <v>0</v>
          </cell>
          <cell r="BO16">
            <v>6057.59</v>
          </cell>
          <cell r="BP16">
            <v>4469.68</v>
          </cell>
          <cell r="BQ16">
            <v>3564.94</v>
          </cell>
          <cell r="BR16">
            <v>4066.25</v>
          </cell>
          <cell r="BS16">
            <v>4324.42</v>
          </cell>
          <cell r="BT16">
            <v>4132</v>
          </cell>
          <cell r="BU16">
            <v>4113</v>
          </cell>
          <cell r="BV16">
            <v>4118</v>
          </cell>
          <cell r="BW16">
            <v>4118</v>
          </cell>
          <cell r="BX16">
            <v>3738</v>
          </cell>
          <cell r="BY16">
            <v>0</v>
          </cell>
          <cell r="BZ16">
            <v>1</v>
          </cell>
          <cell r="CA16">
            <v>1</v>
          </cell>
          <cell r="CB16">
            <v>0</v>
          </cell>
          <cell r="CC16">
            <v>1</v>
          </cell>
          <cell r="CD16">
            <v>1</v>
          </cell>
          <cell r="CE16">
            <v>0</v>
          </cell>
          <cell r="CF16">
            <v>1</v>
          </cell>
          <cell r="CG16">
            <v>1</v>
          </cell>
          <cell r="CH16">
            <v>0</v>
          </cell>
          <cell r="CI16">
            <v>1</v>
          </cell>
          <cell r="CJ16">
            <v>1</v>
          </cell>
          <cell r="CK16">
            <v>0</v>
          </cell>
          <cell r="CL16">
            <v>1</v>
          </cell>
          <cell r="CM16">
            <v>1</v>
          </cell>
          <cell r="CN16">
            <v>0</v>
          </cell>
          <cell r="CO16">
            <v>1</v>
          </cell>
          <cell r="CP16">
            <v>1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U16" t="str">
            <v>5080-181</v>
          </cell>
        </row>
        <row r="17">
          <cell r="A17" t="str">
            <v>5080</v>
          </cell>
          <cell r="H17">
            <v>4.2</v>
          </cell>
          <cell r="I17">
            <v>0</v>
          </cell>
          <cell r="J17">
            <v>4.2</v>
          </cell>
          <cell r="K17">
            <v>2</v>
          </cell>
          <cell r="L17">
            <v>0</v>
          </cell>
          <cell r="M17">
            <v>2</v>
          </cell>
          <cell r="O17">
            <v>2.4500000000000002</v>
          </cell>
          <cell r="P17">
            <v>0</v>
          </cell>
          <cell r="Q17">
            <v>2.4500000000000002</v>
          </cell>
          <cell r="R17">
            <v>2</v>
          </cell>
          <cell r="S17">
            <v>0</v>
          </cell>
          <cell r="T17">
            <v>2</v>
          </cell>
          <cell r="V17">
            <v>202349.0466</v>
          </cell>
          <cell r="W17">
            <v>105237.95</v>
          </cell>
          <cell r="Y17">
            <v>202345</v>
          </cell>
          <cell r="Z17">
            <v>180597.95</v>
          </cell>
          <cell r="AC17">
            <v>2</v>
          </cell>
          <cell r="AD17">
            <v>0</v>
          </cell>
          <cell r="AE17">
            <v>2</v>
          </cell>
          <cell r="AF17">
            <v>2</v>
          </cell>
          <cell r="AG17">
            <v>0</v>
          </cell>
          <cell r="AH17">
            <v>2</v>
          </cell>
          <cell r="AI17">
            <v>2</v>
          </cell>
          <cell r="AJ17">
            <v>0</v>
          </cell>
          <cell r="AK17">
            <v>2</v>
          </cell>
          <cell r="AL17">
            <v>2</v>
          </cell>
          <cell r="AM17">
            <v>0</v>
          </cell>
          <cell r="AN17">
            <v>2</v>
          </cell>
          <cell r="AO17">
            <v>2</v>
          </cell>
          <cell r="AP17">
            <v>0</v>
          </cell>
          <cell r="AQ17">
            <v>2</v>
          </cell>
          <cell r="AR17">
            <v>2</v>
          </cell>
          <cell r="AS17">
            <v>0</v>
          </cell>
          <cell r="AT17">
            <v>2</v>
          </cell>
          <cell r="AU17">
            <v>2</v>
          </cell>
          <cell r="AV17">
            <v>0</v>
          </cell>
          <cell r="AW17">
            <v>2</v>
          </cell>
          <cell r="AX17">
            <v>2</v>
          </cell>
          <cell r="AY17">
            <v>0</v>
          </cell>
          <cell r="AZ17">
            <v>2</v>
          </cell>
          <cell r="BA17">
            <v>2</v>
          </cell>
          <cell r="BB17">
            <v>0</v>
          </cell>
          <cell r="BC17">
            <v>2</v>
          </cell>
          <cell r="BD17">
            <v>2</v>
          </cell>
          <cell r="BE17">
            <v>0</v>
          </cell>
          <cell r="BF17">
            <v>2</v>
          </cell>
          <cell r="BG17">
            <v>2</v>
          </cell>
          <cell r="BH17">
            <v>0</v>
          </cell>
          <cell r="BI17">
            <v>2</v>
          </cell>
          <cell r="BJ17">
            <v>2</v>
          </cell>
          <cell r="BK17">
            <v>0</v>
          </cell>
          <cell r="BL17">
            <v>2</v>
          </cell>
          <cell r="BM17">
            <v>14156.25</v>
          </cell>
          <cell r="BN17">
            <v>14837.66</v>
          </cell>
          <cell r="BO17">
            <v>15304.11</v>
          </cell>
          <cell r="BP17">
            <v>12822.75</v>
          </cell>
          <cell r="BQ17">
            <v>16828.419999999998</v>
          </cell>
          <cell r="BR17">
            <v>9504.1200000000008</v>
          </cell>
          <cell r="BS17">
            <v>21784.639999999999</v>
          </cell>
          <cell r="BT17">
            <v>15402</v>
          </cell>
          <cell r="BU17">
            <v>15330</v>
          </cell>
          <cell r="BV17">
            <v>15348</v>
          </cell>
          <cell r="BW17">
            <v>15348</v>
          </cell>
          <cell r="BX17">
            <v>13932</v>
          </cell>
          <cell r="BY17">
            <v>4.9000000000000004</v>
          </cell>
          <cell r="BZ17">
            <v>0</v>
          </cell>
          <cell r="CA17">
            <v>4.9000000000000004</v>
          </cell>
          <cell r="CB17">
            <v>4.9000000000000004</v>
          </cell>
          <cell r="CC17">
            <v>0</v>
          </cell>
          <cell r="CD17">
            <v>4.9000000000000004</v>
          </cell>
          <cell r="CE17">
            <v>4.9000000000000004</v>
          </cell>
          <cell r="CF17">
            <v>0</v>
          </cell>
          <cell r="CG17">
            <v>4.9000000000000004</v>
          </cell>
          <cell r="CH17">
            <v>4.9000000000000004</v>
          </cell>
          <cell r="CI17">
            <v>0</v>
          </cell>
          <cell r="CJ17">
            <v>4.9000000000000004</v>
          </cell>
          <cell r="CK17">
            <v>4.9000000000000004</v>
          </cell>
          <cell r="CL17">
            <v>0</v>
          </cell>
          <cell r="CM17">
            <v>4.9000000000000004</v>
          </cell>
          <cell r="CN17">
            <v>4.9000000000000004</v>
          </cell>
          <cell r="CO17">
            <v>0</v>
          </cell>
          <cell r="CP17">
            <v>4.9000000000000004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U17" t="str">
            <v>5080-599</v>
          </cell>
        </row>
        <row r="18">
          <cell r="A18" t="str">
            <v>5080</v>
          </cell>
          <cell r="H18">
            <v>0</v>
          </cell>
          <cell r="I18">
            <v>0</v>
          </cell>
          <cell r="J18">
            <v>0</v>
          </cell>
          <cell r="K18">
            <v>1.2856999999999998</v>
          </cell>
          <cell r="L18">
            <v>0</v>
          </cell>
          <cell r="M18">
            <v>1.2856999999999998</v>
          </cell>
          <cell r="O18">
            <v>0</v>
          </cell>
          <cell r="P18">
            <v>0</v>
          </cell>
          <cell r="Q18">
            <v>0</v>
          </cell>
          <cell r="R18">
            <v>1.1666666666666665</v>
          </cell>
          <cell r="S18">
            <v>0</v>
          </cell>
          <cell r="T18">
            <v>1.1666666666666665</v>
          </cell>
          <cell r="V18">
            <v>0</v>
          </cell>
          <cell r="W18">
            <v>106310.13</v>
          </cell>
          <cell r="Y18">
            <v>0</v>
          </cell>
          <cell r="Z18">
            <v>164013.13</v>
          </cell>
          <cell r="AC18">
            <v>1</v>
          </cell>
          <cell r="AD18">
            <v>0</v>
          </cell>
          <cell r="AE18">
            <v>1</v>
          </cell>
          <cell r="AF18">
            <v>2</v>
          </cell>
          <cell r="AG18">
            <v>0</v>
          </cell>
          <cell r="AH18">
            <v>2</v>
          </cell>
          <cell r="AI18">
            <v>2</v>
          </cell>
          <cell r="AJ18">
            <v>0</v>
          </cell>
          <cell r="AK18">
            <v>2</v>
          </cell>
          <cell r="AL18">
            <v>1</v>
          </cell>
          <cell r="AM18">
            <v>0</v>
          </cell>
          <cell r="AN18">
            <v>1</v>
          </cell>
          <cell r="AO18">
            <v>1</v>
          </cell>
          <cell r="AP18">
            <v>0</v>
          </cell>
          <cell r="AQ18">
            <v>1</v>
          </cell>
          <cell r="AR18">
            <v>1</v>
          </cell>
          <cell r="AS18">
            <v>0</v>
          </cell>
          <cell r="AT18">
            <v>1</v>
          </cell>
          <cell r="AU18">
            <v>1</v>
          </cell>
          <cell r="AV18">
            <v>0</v>
          </cell>
          <cell r="AW18">
            <v>1</v>
          </cell>
          <cell r="AX18">
            <v>1</v>
          </cell>
          <cell r="AY18">
            <v>0</v>
          </cell>
          <cell r="AZ18">
            <v>1</v>
          </cell>
          <cell r="BA18">
            <v>1</v>
          </cell>
          <cell r="BB18">
            <v>0</v>
          </cell>
          <cell r="BC18">
            <v>1</v>
          </cell>
          <cell r="BD18">
            <v>1</v>
          </cell>
          <cell r="BE18">
            <v>0</v>
          </cell>
          <cell r="BF18">
            <v>1</v>
          </cell>
          <cell r="BG18">
            <v>1</v>
          </cell>
          <cell r="BH18">
            <v>0</v>
          </cell>
          <cell r="BI18">
            <v>1</v>
          </cell>
          <cell r="BJ18">
            <v>1</v>
          </cell>
          <cell r="BK18">
            <v>0</v>
          </cell>
          <cell r="BL18">
            <v>1</v>
          </cell>
          <cell r="BM18">
            <v>7289.09</v>
          </cell>
          <cell r="BN18">
            <v>25518.240000000002</v>
          </cell>
          <cell r="BO18">
            <v>19832.419999999998</v>
          </cell>
          <cell r="BP18">
            <v>19832.439999999999</v>
          </cell>
          <cell r="BQ18">
            <v>9766.9</v>
          </cell>
          <cell r="BR18">
            <v>11768.06</v>
          </cell>
          <cell r="BS18">
            <v>12302.98</v>
          </cell>
          <cell r="BT18">
            <v>11794</v>
          </cell>
          <cell r="BU18">
            <v>11738</v>
          </cell>
          <cell r="BV18">
            <v>11752</v>
          </cell>
          <cell r="BW18">
            <v>11752</v>
          </cell>
          <cell r="BX18">
            <v>10667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U18" t="str">
            <v>5080-799</v>
          </cell>
        </row>
        <row r="19">
          <cell r="A19" t="str">
            <v>508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V19">
            <v>28.539200000000001</v>
          </cell>
          <cell r="W19">
            <v>0</v>
          </cell>
          <cell r="Y19">
            <v>33</v>
          </cell>
          <cell r="Z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U19" t="str">
            <v>5080-998</v>
          </cell>
        </row>
        <row r="20">
          <cell r="A20" t="str">
            <v>5080</v>
          </cell>
          <cell r="H20">
            <v>0</v>
          </cell>
          <cell r="I20">
            <v>1</v>
          </cell>
          <cell r="J20">
            <v>1</v>
          </cell>
          <cell r="K20">
            <v>0.85709999999999997</v>
          </cell>
          <cell r="L20">
            <v>1</v>
          </cell>
          <cell r="M20">
            <v>1.8571</v>
          </cell>
          <cell r="O20">
            <v>0</v>
          </cell>
          <cell r="P20">
            <v>1</v>
          </cell>
          <cell r="Q20">
            <v>1</v>
          </cell>
          <cell r="R20">
            <v>0.66666666666666663</v>
          </cell>
          <cell r="S20">
            <v>1</v>
          </cell>
          <cell r="T20">
            <v>1.6666666666666667</v>
          </cell>
          <cell r="V20">
            <v>29152.0726</v>
          </cell>
          <cell r="W20">
            <v>51916.12</v>
          </cell>
          <cell r="Y20">
            <v>48097</v>
          </cell>
          <cell r="Z20">
            <v>80011.12</v>
          </cell>
          <cell r="AC20">
            <v>0</v>
          </cell>
          <cell r="AD20">
            <v>1</v>
          </cell>
          <cell r="AE20">
            <v>1</v>
          </cell>
          <cell r="AF20">
            <v>1</v>
          </cell>
          <cell r="AG20">
            <v>1</v>
          </cell>
          <cell r="AH20">
            <v>2</v>
          </cell>
          <cell r="AI20">
            <v>1</v>
          </cell>
          <cell r="AJ20">
            <v>1</v>
          </cell>
          <cell r="AK20">
            <v>2</v>
          </cell>
          <cell r="AL20">
            <v>1</v>
          </cell>
          <cell r="AM20">
            <v>1</v>
          </cell>
          <cell r="AN20">
            <v>2</v>
          </cell>
          <cell r="AO20">
            <v>1</v>
          </cell>
          <cell r="AP20">
            <v>1</v>
          </cell>
          <cell r="AQ20">
            <v>2</v>
          </cell>
          <cell r="AR20">
            <v>1</v>
          </cell>
          <cell r="AS20">
            <v>1</v>
          </cell>
          <cell r="AT20">
            <v>2</v>
          </cell>
          <cell r="AU20">
            <v>1</v>
          </cell>
          <cell r="AV20">
            <v>1</v>
          </cell>
          <cell r="AW20">
            <v>2</v>
          </cell>
          <cell r="AX20">
            <v>1</v>
          </cell>
          <cell r="AY20">
            <v>1</v>
          </cell>
          <cell r="AZ20">
            <v>2</v>
          </cell>
          <cell r="BA20">
            <v>1</v>
          </cell>
          <cell r="BB20">
            <v>1</v>
          </cell>
          <cell r="BC20">
            <v>2</v>
          </cell>
          <cell r="BD20">
            <v>0</v>
          </cell>
          <cell r="BE20">
            <v>1</v>
          </cell>
          <cell r="BF20">
            <v>1</v>
          </cell>
          <cell r="BG20">
            <v>0</v>
          </cell>
          <cell r="BH20">
            <v>1</v>
          </cell>
          <cell r="BI20">
            <v>1</v>
          </cell>
          <cell r="BJ20">
            <v>0</v>
          </cell>
          <cell r="BK20">
            <v>1</v>
          </cell>
          <cell r="BL20">
            <v>1</v>
          </cell>
          <cell r="BM20">
            <v>3908.65</v>
          </cell>
          <cell r="BN20">
            <v>3606.82</v>
          </cell>
          <cell r="BO20">
            <v>11782.53</v>
          </cell>
          <cell r="BP20">
            <v>8414.58</v>
          </cell>
          <cell r="BQ20">
            <v>7260.91</v>
          </cell>
          <cell r="BR20">
            <v>8804.5</v>
          </cell>
          <cell r="BS20">
            <v>8138.13</v>
          </cell>
          <cell r="BT20">
            <v>8079</v>
          </cell>
          <cell r="BU20">
            <v>8042</v>
          </cell>
          <cell r="BV20">
            <v>4118</v>
          </cell>
          <cell r="BW20">
            <v>4118</v>
          </cell>
          <cell r="BX20">
            <v>3738</v>
          </cell>
          <cell r="BY20">
            <v>0</v>
          </cell>
          <cell r="BZ20">
            <v>1</v>
          </cell>
          <cell r="CA20">
            <v>1</v>
          </cell>
          <cell r="CB20">
            <v>0</v>
          </cell>
          <cell r="CC20">
            <v>1</v>
          </cell>
          <cell r="CD20">
            <v>1</v>
          </cell>
          <cell r="CE20">
            <v>0</v>
          </cell>
          <cell r="CF20">
            <v>1</v>
          </cell>
          <cell r="CG20">
            <v>1</v>
          </cell>
          <cell r="CH20">
            <v>0</v>
          </cell>
          <cell r="CI20">
            <v>1</v>
          </cell>
          <cell r="CJ20">
            <v>1</v>
          </cell>
          <cell r="CK20">
            <v>0</v>
          </cell>
          <cell r="CL20">
            <v>1</v>
          </cell>
          <cell r="CM20">
            <v>1</v>
          </cell>
          <cell r="CN20">
            <v>0</v>
          </cell>
          <cell r="CO20">
            <v>1</v>
          </cell>
          <cell r="CP20">
            <v>1</v>
          </cell>
          <cell r="CQ20">
            <v>0</v>
          </cell>
          <cell r="CR20">
            <v>1</v>
          </cell>
          <cell r="CS20">
            <v>1</v>
          </cell>
          <cell r="CT20">
            <v>0</v>
          </cell>
          <cell r="CU20">
            <v>1</v>
          </cell>
          <cell r="CV20">
            <v>1</v>
          </cell>
          <cell r="CW20">
            <v>0</v>
          </cell>
          <cell r="CX20">
            <v>1</v>
          </cell>
          <cell r="CY20">
            <v>1</v>
          </cell>
          <cell r="CZ20">
            <v>0</v>
          </cell>
          <cell r="DA20">
            <v>1</v>
          </cell>
          <cell r="DB20">
            <v>1</v>
          </cell>
          <cell r="DC20">
            <v>0</v>
          </cell>
          <cell r="DD20">
            <v>1</v>
          </cell>
          <cell r="DE20">
            <v>1</v>
          </cell>
          <cell r="DF20">
            <v>0</v>
          </cell>
          <cell r="DG20">
            <v>1</v>
          </cell>
          <cell r="DH20">
            <v>1</v>
          </cell>
          <cell r="DU20" t="str">
            <v>5080-107</v>
          </cell>
        </row>
        <row r="21">
          <cell r="A21" t="str">
            <v>5080</v>
          </cell>
          <cell r="H21">
            <v>50.96</v>
          </cell>
          <cell r="I21">
            <v>30.428571428571427</v>
          </cell>
          <cell r="J21">
            <v>81.388571428571424</v>
          </cell>
          <cell r="K21">
            <v>30.714700000000004</v>
          </cell>
          <cell r="L21">
            <v>32.000199999999992</v>
          </cell>
          <cell r="M21">
            <v>62.714899999999993</v>
          </cell>
          <cell r="O21">
            <v>50.96</v>
          </cell>
          <cell r="P21">
            <v>30.25</v>
          </cell>
          <cell r="Q21">
            <v>81.209999999999994</v>
          </cell>
          <cell r="R21">
            <v>31.666666666666664</v>
          </cell>
          <cell r="S21">
            <v>27</v>
          </cell>
          <cell r="T21">
            <v>58.666666666666664</v>
          </cell>
          <cell r="V21">
            <v>2057254.4413000001</v>
          </cell>
          <cell r="W21">
            <v>1572019.16</v>
          </cell>
          <cell r="Y21">
            <v>3516830</v>
          </cell>
          <cell r="Z21">
            <v>2547169.16</v>
          </cell>
          <cell r="AC21">
            <v>33</v>
          </cell>
          <cell r="AD21">
            <v>46</v>
          </cell>
          <cell r="AE21">
            <v>79</v>
          </cell>
          <cell r="AF21">
            <v>34</v>
          </cell>
          <cell r="AG21">
            <v>50</v>
          </cell>
          <cell r="AH21">
            <v>84</v>
          </cell>
          <cell r="AI21">
            <v>33</v>
          </cell>
          <cell r="AJ21">
            <v>43</v>
          </cell>
          <cell r="AK21">
            <v>76</v>
          </cell>
          <cell r="AL21">
            <v>30</v>
          </cell>
          <cell r="AM21">
            <v>27</v>
          </cell>
          <cell r="AN21">
            <v>57</v>
          </cell>
          <cell r="AO21">
            <v>29</v>
          </cell>
          <cell r="AP21">
            <v>19</v>
          </cell>
          <cell r="AQ21">
            <v>48</v>
          </cell>
          <cell r="AR21">
            <v>28</v>
          </cell>
          <cell r="AS21">
            <v>20</v>
          </cell>
          <cell r="AT21">
            <v>48</v>
          </cell>
          <cell r="AU21">
            <v>28</v>
          </cell>
          <cell r="AV21">
            <v>19</v>
          </cell>
          <cell r="AW21">
            <v>47</v>
          </cell>
          <cell r="AX21">
            <v>33</v>
          </cell>
          <cell r="AY21">
            <v>17</v>
          </cell>
          <cell r="AZ21">
            <v>50</v>
          </cell>
          <cell r="BA21">
            <v>33</v>
          </cell>
          <cell r="BB21">
            <v>20</v>
          </cell>
          <cell r="BC21">
            <v>53</v>
          </cell>
          <cell r="BD21">
            <v>33</v>
          </cell>
          <cell r="BE21">
            <v>21</v>
          </cell>
          <cell r="BF21">
            <v>54</v>
          </cell>
          <cell r="BG21">
            <v>33</v>
          </cell>
          <cell r="BH21">
            <v>21</v>
          </cell>
          <cell r="BI21">
            <v>54</v>
          </cell>
          <cell r="BJ21">
            <v>33</v>
          </cell>
          <cell r="BK21">
            <v>21</v>
          </cell>
          <cell r="BL21">
            <v>54</v>
          </cell>
          <cell r="BM21">
            <v>276287.61</v>
          </cell>
          <cell r="BN21">
            <v>229763.77</v>
          </cell>
          <cell r="BO21">
            <v>301386.59999999998</v>
          </cell>
          <cell r="BP21">
            <v>259195.77</v>
          </cell>
          <cell r="BQ21">
            <v>160986.68</v>
          </cell>
          <cell r="BR21">
            <v>167796.85</v>
          </cell>
          <cell r="BS21">
            <v>176601.88</v>
          </cell>
          <cell r="BT21">
            <v>188513</v>
          </cell>
          <cell r="BU21">
            <v>198639</v>
          </cell>
          <cell r="BV21">
            <v>202229</v>
          </cell>
          <cell r="BW21">
            <v>202229</v>
          </cell>
          <cell r="BX21">
            <v>183540</v>
          </cell>
          <cell r="BY21">
            <v>50.96</v>
          </cell>
          <cell r="BZ21">
            <v>31</v>
          </cell>
          <cell r="CA21">
            <v>81.96</v>
          </cell>
          <cell r="CB21">
            <v>50.96</v>
          </cell>
          <cell r="CC21">
            <v>31</v>
          </cell>
          <cell r="CD21">
            <v>81.96</v>
          </cell>
          <cell r="CE21">
            <v>50.96</v>
          </cell>
          <cell r="CF21">
            <v>31</v>
          </cell>
          <cell r="CG21">
            <v>81.96</v>
          </cell>
          <cell r="CH21">
            <v>50.96</v>
          </cell>
          <cell r="CI21">
            <v>30</v>
          </cell>
          <cell r="CJ21">
            <v>80.959999999999994</v>
          </cell>
          <cell r="CK21">
            <v>50.96</v>
          </cell>
          <cell r="CL21">
            <v>30</v>
          </cell>
          <cell r="CM21">
            <v>80.959999999999994</v>
          </cell>
          <cell r="CN21">
            <v>50.96</v>
          </cell>
          <cell r="CO21">
            <v>30</v>
          </cell>
          <cell r="CP21">
            <v>80.959999999999994</v>
          </cell>
          <cell r="CQ21">
            <v>50.96</v>
          </cell>
          <cell r="CR21">
            <v>30</v>
          </cell>
          <cell r="CS21">
            <v>80.959999999999994</v>
          </cell>
          <cell r="CT21">
            <v>50.96</v>
          </cell>
          <cell r="CU21">
            <v>30</v>
          </cell>
          <cell r="CV21">
            <v>80.959999999999994</v>
          </cell>
          <cell r="CW21">
            <v>50.96</v>
          </cell>
          <cell r="CX21">
            <v>30</v>
          </cell>
          <cell r="CY21">
            <v>80.959999999999994</v>
          </cell>
          <cell r="CZ21">
            <v>50.96</v>
          </cell>
          <cell r="DA21">
            <v>30</v>
          </cell>
          <cell r="DB21">
            <v>80.959999999999994</v>
          </cell>
          <cell r="DC21">
            <v>50.96</v>
          </cell>
          <cell r="DD21">
            <v>30</v>
          </cell>
          <cell r="DE21">
            <v>80.959999999999994</v>
          </cell>
          <cell r="DF21">
            <v>50.96</v>
          </cell>
          <cell r="DG21">
            <v>30</v>
          </cell>
          <cell r="DH21">
            <v>80.959999999999994</v>
          </cell>
          <cell r="DU21" t="str">
            <v>5080-110</v>
          </cell>
        </row>
        <row r="22">
          <cell r="A22" t="str">
            <v>5080</v>
          </cell>
          <cell r="H22">
            <v>316</v>
          </cell>
          <cell r="I22">
            <v>166</v>
          </cell>
          <cell r="J22">
            <v>482</v>
          </cell>
          <cell r="K22">
            <v>252.85819999999984</v>
          </cell>
          <cell r="L22">
            <v>229.14479999999998</v>
          </cell>
          <cell r="M22">
            <v>482.00290000000007</v>
          </cell>
          <cell r="O22">
            <v>316</v>
          </cell>
          <cell r="P22">
            <v>160.58333333333334</v>
          </cell>
          <cell r="Q22">
            <v>476.58333333333331</v>
          </cell>
          <cell r="R22">
            <v>255.25</v>
          </cell>
          <cell r="S22">
            <v>224.5833333333336</v>
          </cell>
          <cell r="T22">
            <v>479.83333333333292</v>
          </cell>
          <cell r="V22">
            <v>11225944.229699999</v>
          </cell>
          <cell r="W22">
            <v>10743865.890000001</v>
          </cell>
          <cell r="Y22">
            <v>19186415</v>
          </cell>
          <cell r="Z22">
            <v>18588329.890000001</v>
          </cell>
          <cell r="AC22">
            <v>261</v>
          </cell>
          <cell r="AD22">
            <v>215</v>
          </cell>
          <cell r="AE22">
            <v>476</v>
          </cell>
          <cell r="AF22">
            <v>254</v>
          </cell>
          <cell r="AG22">
            <v>210</v>
          </cell>
          <cell r="AH22">
            <v>464</v>
          </cell>
          <cell r="AI22">
            <v>249</v>
          </cell>
          <cell r="AJ22">
            <v>222</v>
          </cell>
          <cell r="AK22">
            <v>471</v>
          </cell>
          <cell r="AL22">
            <v>249</v>
          </cell>
          <cell r="AM22">
            <v>230</v>
          </cell>
          <cell r="AN22">
            <v>479</v>
          </cell>
          <cell r="AO22">
            <v>255</v>
          </cell>
          <cell r="AP22">
            <v>219</v>
          </cell>
          <cell r="AQ22">
            <v>474</v>
          </cell>
          <cell r="AR22">
            <v>251</v>
          </cell>
          <cell r="AS22">
            <v>250</v>
          </cell>
          <cell r="AT22">
            <v>501</v>
          </cell>
          <cell r="AU22">
            <v>251</v>
          </cell>
          <cell r="AV22">
            <v>258</v>
          </cell>
          <cell r="AW22">
            <v>509</v>
          </cell>
          <cell r="AX22">
            <v>259</v>
          </cell>
          <cell r="AY22">
            <v>250</v>
          </cell>
          <cell r="AZ22">
            <v>509</v>
          </cell>
          <cell r="BA22">
            <v>259</v>
          </cell>
          <cell r="BB22">
            <v>214</v>
          </cell>
          <cell r="BC22">
            <v>473</v>
          </cell>
          <cell r="BD22">
            <v>259</v>
          </cell>
          <cell r="BE22">
            <v>210</v>
          </cell>
          <cell r="BF22">
            <v>469</v>
          </cell>
          <cell r="BG22">
            <v>258</v>
          </cell>
          <cell r="BH22">
            <v>205</v>
          </cell>
          <cell r="BI22">
            <v>463</v>
          </cell>
          <cell r="BJ22">
            <v>258</v>
          </cell>
          <cell r="BK22">
            <v>212</v>
          </cell>
          <cell r="BL22">
            <v>470</v>
          </cell>
          <cell r="BM22">
            <v>1555571.64</v>
          </cell>
          <cell r="BN22">
            <v>1404540.43</v>
          </cell>
          <cell r="BO22">
            <v>1487293.04</v>
          </cell>
          <cell r="BP22">
            <v>1556514.83</v>
          </cell>
          <cell r="BQ22">
            <v>1519948.78</v>
          </cell>
          <cell r="BR22">
            <v>1578475.91</v>
          </cell>
          <cell r="BS22">
            <v>1641521.26</v>
          </cell>
          <cell r="BT22">
            <v>1691629</v>
          </cell>
          <cell r="BU22">
            <v>1586131</v>
          </cell>
          <cell r="BV22">
            <v>1576940</v>
          </cell>
          <cell r="BW22">
            <v>1559207</v>
          </cell>
          <cell r="BX22">
            <v>1430557</v>
          </cell>
          <cell r="BY22">
            <v>316</v>
          </cell>
          <cell r="BZ22">
            <v>159</v>
          </cell>
          <cell r="CA22">
            <v>475</v>
          </cell>
          <cell r="CB22">
            <v>316</v>
          </cell>
          <cell r="CC22">
            <v>160</v>
          </cell>
          <cell r="CD22">
            <v>476</v>
          </cell>
          <cell r="CE22">
            <v>316</v>
          </cell>
          <cell r="CF22">
            <v>159</v>
          </cell>
          <cell r="CG22">
            <v>475</v>
          </cell>
          <cell r="CH22">
            <v>316</v>
          </cell>
          <cell r="CI22">
            <v>166</v>
          </cell>
          <cell r="CJ22">
            <v>482</v>
          </cell>
          <cell r="CK22">
            <v>316</v>
          </cell>
          <cell r="CL22">
            <v>172</v>
          </cell>
          <cell r="CM22">
            <v>488</v>
          </cell>
          <cell r="CN22">
            <v>316</v>
          </cell>
          <cell r="CO22">
            <v>172</v>
          </cell>
          <cell r="CP22">
            <v>488</v>
          </cell>
          <cell r="CQ22">
            <v>316</v>
          </cell>
          <cell r="CR22">
            <v>174</v>
          </cell>
          <cell r="CS22">
            <v>490</v>
          </cell>
          <cell r="CT22">
            <v>316</v>
          </cell>
          <cell r="CU22">
            <v>172</v>
          </cell>
          <cell r="CV22">
            <v>488</v>
          </cell>
          <cell r="CW22">
            <v>316</v>
          </cell>
          <cell r="CX22">
            <v>159</v>
          </cell>
          <cell r="CY22">
            <v>475</v>
          </cell>
          <cell r="CZ22">
            <v>316</v>
          </cell>
          <cell r="DA22">
            <v>146</v>
          </cell>
          <cell r="DB22">
            <v>462</v>
          </cell>
          <cell r="DC22">
            <v>316</v>
          </cell>
          <cell r="DD22">
            <v>145</v>
          </cell>
          <cell r="DE22">
            <v>461</v>
          </cell>
          <cell r="DF22">
            <v>316</v>
          </cell>
          <cell r="DG22">
            <v>143</v>
          </cell>
          <cell r="DH22">
            <v>459</v>
          </cell>
          <cell r="DU22" t="str">
            <v>5080-111</v>
          </cell>
        </row>
        <row r="23">
          <cell r="A23" t="str">
            <v>5080</v>
          </cell>
          <cell r="H23">
            <v>2.94</v>
          </cell>
          <cell r="I23">
            <v>0</v>
          </cell>
          <cell r="J23">
            <v>2.94</v>
          </cell>
          <cell r="K23">
            <v>2.1428000000000003</v>
          </cell>
          <cell r="L23">
            <v>0.1429</v>
          </cell>
          <cell r="M23">
            <v>2.2857000000000003</v>
          </cell>
          <cell r="O23">
            <v>2.94</v>
          </cell>
          <cell r="P23">
            <v>0</v>
          </cell>
          <cell r="Q23">
            <v>2.94</v>
          </cell>
          <cell r="R23">
            <v>2.083333333333333</v>
          </cell>
          <cell r="S23">
            <v>8.3333333333333329E-2</v>
          </cell>
          <cell r="T23">
            <v>2.1666666666666665</v>
          </cell>
          <cell r="V23">
            <v>81986.057799999995</v>
          </cell>
          <cell r="W23">
            <v>60052.55</v>
          </cell>
          <cell r="Y23">
            <v>140243</v>
          </cell>
          <cell r="Z23">
            <v>99055.55</v>
          </cell>
          <cell r="AC23">
            <v>2</v>
          </cell>
          <cell r="AD23">
            <v>0</v>
          </cell>
          <cell r="AE23">
            <v>2</v>
          </cell>
          <cell r="AF23">
            <v>2</v>
          </cell>
          <cell r="AG23">
            <v>1</v>
          </cell>
          <cell r="AH23">
            <v>3</v>
          </cell>
          <cell r="AI23">
            <v>2</v>
          </cell>
          <cell r="AJ23">
            <v>0</v>
          </cell>
          <cell r="AK23">
            <v>2</v>
          </cell>
          <cell r="AL23">
            <v>3</v>
          </cell>
          <cell r="AM23">
            <v>0</v>
          </cell>
          <cell r="AN23">
            <v>3</v>
          </cell>
          <cell r="AO23">
            <v>2</v>
          </cell>
          <cell r="AP23">
            <v>0</v>
          </cell>
          <cell r="AQ23">
            <v>2</v>
          </cell>
          <cell r="AR23">
            <v>2</v>
          </cell>
          <cell r="AS23">
            <v>0</v>
          </cell>
          <cell r="AT23">
            <v>2</v>
          </cell>
          <cell r="AU23">
            <v>2</v>
          </cell>
          <cell r="AV23">
            <v>0</v>
          </cell>
          <cell r="AW23">
            <v>2</v>
          </cell>
          <cell r="AX23">
            <v>2</v>
          </cell>
          <cell r="AY23">
            <v>0</v>
          </cell>
          <cell r="AZ23">
            <v>2</v>
          </cell>
          <cell r="BA23">
            <v>2</v>
          </cell>
          <cell r="BB23">
            <v>0</v>
          </cell>
          <cell r="BC23">
            <v>2</v>
          </cell>
          <cell r="BD23">
            <v>2</v>
          </cell>
          <cell r="BE23">
            <v>0</v>
          </cell>
          <cell r="BF23">
            <v>2</v>
          </cell>
          <cell r="BG23">
            <v>2</v>
          </cell>
          <cell r="BH23">
            <v>0</v>
          </cell>
          <cell r="BI23">
            <v>2</v>
          </cell>
          <cell r="BJ23">
            <v>2</v>
          </cell>
          <cell r="BK23">
            <v>0</v>
          </cell>
          <cell r="BL23">
            <v>2</v>
          </cell>
          <cell r="BM23">
            <v>8686.26</v>
          </cell>
          <cell r="BN23">
            <v>5523.71</v>
          </cell>
          <cell r="BO23">
            <v>10969.41</v>
          </cell>
          <cell r="BP23">
            <v>10871.2</v>
          </cell>
          <cell r="BQ23">
            <v>12151.52</v>
          </cell>
          <cell r="BR23">
            <v>6862.13</v>
          </cell>
          <cell r="BS23">
            <v>4988.32</v>
          </cell>
          <cell r="BT23">
            <v>7971</v>
          </cell>
          <cell r="BU23">
            <v>7934</v>
          </cell>
          <cell r="BV23">
            <v>7944</v>
          </cell>
          <cell r="BW23">
            <v>7944</v>
          </cell>
          <cell r="BX23">
            <v>7210</v>
          </cell>
          <cell r="BY23">
            <v>2.94</v>
          </cell>
          <cell r="BZ23">
            <v>0</v>
          </cell>
          <cell r="CA23">
            <v>2.94</v>
          </cell>
          <cell r="CB23">
            <v>2.94</v>
          </cell>
          <cell r="CC23">
            <v>0</v>
          </cell>
          <cell r="CD23">
            <v>2.94</v>
          </cell>
          <cell r="CE23">
            <v>2.94</v>
          </cell>
          <cell r="CF23">
            <v>0</v>
          </cell>
          <cell r="CG23">
            <v>2.94</v>
          </cell>
          <cell r="CH23">
            <v>2.94</v>
          </cell>
          <cell r="CI23">
            <v>0</v>
          </cell>
          <cell r="CJ23">
            <v>2.94</v>
          </cell>
          <cell r="CK23">
            <v>2.94</v>
          </cell>
          <cell r="CL23">
            <v>0</v>
          </cell>
          <cell r="CM23">
            <v>2.94</v>
          </cell>
          <cell r="CN23">
            <v>2.94</v>
          </cell>
          <cell r="CO23">
            <v>0</v>
          </cell>
          <cell r="CP23">
            <v>2.94</v>
          </cell>
          <cell r="CQ23">
            <v>2.94</v>
          </cell>
          <cell r="CR23">
            <v>0</v>
          </cell>
          <cell r="CS23">
            <v>2.94</v>
          </cell>
          <cell r="CT23">
            <v>2.94</v>
          </cell>
          <cell r="CU23">
            <v>0</v>
          </cell>
          <cell r="CV23">
            <v>2.94</v>
          </cell>
          <cell r="CW23">
            <v>2.94</v>
          </cell>
          <cell r="CX23">
            <v>0</v>
          </cell>
          <cell r="CY23">
            <v>2.94</v>
          </cell>
          <cell r="CZ23">
            <v>2.94</v>
          </cell>
          <cell r="DA23">
            <v>0</v>
          </cell>
          <cell r="DB23">
            <v>2.94</v>
          </cell>
          <cell r="DC23">
            <v>2.94</v>
          </cell>
          <cell r="DD23">
            <v>0</v>
          </cell>
          <cell r="DE23">
            <v>2.94</v>
          </cell>
          <cell r="DF23">
            <v>2.94</v>
          </cell>
          <cell r="DG23">
            <v>0</v>
          </cell>
          <cell r="DH23">
            <v>2.94</v>
          </cell>
          <cell r="DU23" t="str">
            <v>5080-112</v>
          </cell>
        </row>
        <row r="24">
          <cell r="A24" t="str">
            <v>5080</v>
          </cell>
          <cell r="H24">
            <v>13.16</v>
          </cell>
          <cell r="I24">
            <v>16.142857142857142</v>
          </cell>
          <cell r="J24">
            <v>29.30285714285715</v>
          </cell>
          <cell r="K24">
            <v>9.7143000000000015</v>
          </cell>
          <cell r="L24">
            <v>13.571400000000002</v>
          </cell>
          <cell r="M24">
            <v>23.285700000000002</v>
          </cell>
          <cell r="O24">
            <v>13.393333333333336</v>
          </cell>
          <cell r="P24">
            <v>16.166666666666664</v>
          </cell>
          <cell r="Q24">
            <v>29.56</v>
          </cell>
          <cell r="R24">
            <v>9.9166666666666679</v>
          </cell>
          <cell r="S24">
            <v>14.666666666666668</v>
          </cell>
          <cell r="T24">
            <v>24.583333333333336</v>
          </cell>
          <cell r="V24">
            <v>878054.66599999997</v>
          </cell>
          <cell r="W24">
            <v>668470.11</v>
          </cell>
          <cell r="Y24">
            <v>1503427</v>
          </cell>
          <cell r="Z24">
            <v>1222186.1100000001</v>
          </cell>
          <cell r="AC24">
            <v>10</v>
          </cell>
          <cell r="AD24">
            <v>13</v>
          </cell>
          <cell r="AE24">
            <v>23</v>
          </cell>
          <cell r="AF24">
            <v>10</v>
          </cell>
          <cell r="AG24">
            <v>13</v>
          </cell>
          <cell r="AH24">
            <v>23</v>
          </cell>
          <cell r="AI24">
            <v>9</v>
          </cell>
          <cell r="AJ24">
            <v>13</v>
          </cell>
          <cell r="AK24">
            <v>22</v>
          </cell>
          <cell r="AL24">
            <v>9</v>
          </cell>
          <cell r="AM24">
            <v>14</v>
          </cell>
          <cell r="AN24">
            <v>23</v>
          </cell>
          <cell r="AO24">
            <v>10</v>
          </cell>
          <cell r="AP24">
            <v>14</v>
          </cell>
          <cell r="AQ24">
            <v>24</v>
          </cell>
          <cell r="AR24">
            <v>10</v>
          </cell>
          <cell r="AS24">
            <v>14</v>
          </cell>
          <cell r="AT24">
            <v>24</v>
          </cell>
          <cell r="AU24">
            <v>10</v>
          </cell>
          <cell r="AV24">
            <v>14</v>
          </cell>
          <cell r="AW24">
            <v>24</v>
          </cell>
          <cell r="AX24">
            <v>10</v>
          </cell>
          <cell r="AY24">
            <v>14</v>
          </cell>
          <cell r="AZ24">
            <v>24</v>
          </cell>
          <cell r="BA24">
            <v>10</v>
          </cell>
          <cell r="BB24">
            <v>16</v>
          </cell>
          <cell r="BC24">
            <v>26</v>
          </cell>
          <cell r="BD24">
            <v>10</v>
          </cell>
          <cell r="BE24">
            <v>17</v>
          </cell>
          <cell r="BF24">
            <v>27</v>
          </cell>
          <cell r="BG24">
            <v>10</v>
          </cell>
          <cell r="BH24">
            <v>17</v>
          </cell>
          <cell r="BI24">
            <v>27</v>
          </cell>
          <cell r="BJ24">
            <v>11</v>
          </cell>
          <cell r="BK24">
            <v>17</v>
          </cell>
          <cell r="BL24">
            <v>28</v>
          </cell>
          <cell r="BM24">
            <v>93016.35</v>
          </cell>
          <cell r="BN24">
            <v>90823.09</v>
          </cell>
          <cell r="BO24">
            <v>95864.91</v>
          </cell>
          <cell r="BP24">
            <v>83648.52</v>
          </cell>
          <cell r="BQ24">
            <v>96172</v>
          </cell>
          <cell r="BR24">
            <v>107585.33</v>
          </cell>
          <cell r="BS24">
            <v>101359.91</v>
          </cell>
          <cell r="BT24">
            <v>102418</v>
          </cell>
          <cell r="BU24">
            <v>111022</v>
          </cell>
          <cell r="BV24">
            <v>115698</v>
          </cell>
          <cell r="BW24">
            <v>115698</v>
          </cell>
          <cell r="BX24">
            <v>108880</v>
          </cell>
          <cell r="BY24">
            <v>12.74</v>
          </cell>
          <cell r="BZ24">
            <v>16</v>
          </cell>
          <cell r="CA24">
            <v>28.74</v>
          </cell>
          <cell r="CB24">
            <v>12.74</v>
          </cell>
          <cell r="CC24">
            <v>16</v>
          </cell>
          <cell r="CD24">
            <v>28.74</v>
          </cell>
          <cell r="CE24">
            <v>12.74</v>
          </cell>
          <cell r="CF24">
            <v>16</v>
          </cell>
          <cell r="CG24">
            <v>28.74</v>
          </cell>
          <cell r="CH24">
            <v>12.74</v>
          </cell>
          <cell r="CI24">
            <v>16</v>
          </cell>
          <cell r="CJ24">
            <v>28.74</v>
          </cell>
          <cell r="CK24">
            <v>13.72</v>
          </cell>
          <cell r="CL24">
            <v>16</v>
          </cell>
          <cell r="CM24">
            <v>29.72</v>
          </cell>
          <cell r="CN24">
            <v>13.72</v>
          </cell>
          <cell r="CO24">
            <v>16</v>
          </cell>
          <cell r="CP24">
            <v>29.72</v>
          </cell>
          <cell r="CQ24">
            <v>13.72</v>
          </cell>
          <cell r="CR24">
            <v>17</v>
          </cell>
          <cell r="CS24">
            <v>30.72</v>
          </cell>
          <cell r="CT24">
            <v>13.72</v>
          </cell>
          <cell r="CU24">
            <v>17</v>
          </cell>
          <cell r="CV24">
            <v>30.72</v>
          </cell>
          <cell r="CW24">
            <v>13.72</v>
          </cell>
          <cell r="CX24">
            <v>16</v>
          </cell>
          <cell r="CY24">
            <v>29.72</v>
          </cell>
          <cell r="CZ24">
            <v>13.72</v>
          </cell>
          <cell r="DA24">
            <v>16</v>
          </cell>
          <cell r="DB24">
            <v>29.72</v>
          </cell>
          <cell r="DC24">
            <v>13.72</v>
          </cell>
          <cell r="DD24">
            <v>16</v>
          </cell>
          <cell r="DE24">
            <v>29.72</v>
          </cell>
          <cell r="DF24">
            <v>13.72</v>
          </cell>
          <cell r="DG24">
            <v>16</v>
          </cell>
          <cell r="DH24">
            <v>29.72</v>
          </cell>
          <cell r="DU24" t="str">
            <v>5080-113</v>
          </cell>
        </row>
        <row r="25">
          <cell r="A25" t="str">
            <v>5080</v>
          </cell>
          <cell r="H25">
            <v>2.94</v>
          </cell>
          <cell r="I25">
            <v>2</v>
          </cell>
          <cell r="J25">
            <v>4.9400000000000004</v>
          </cell>
          <cell r="K25">
            <v>3</v>
          </cell>
          <cell r="L25">
            <v>2</v>
          </cell>
          <cell r="M25">
            <v>5</v>
          </cell>
          <cell r="O25">
            <v>2.94</v>
          </cell>
          <cell r="P25">
            <v>2</v>
          </cell>
          <cell r="Q25">
            <v>4.9400000000000004</v>
          </cell>
          <cell r="R25">
            <v>3</v>
          </cell>
          <cell r="S25">
            <v>2</v>
          </cell>
          <cell r="T25">
            <v>5</v>
          </cell>
          <cell r="V25">
            <v>131183.769</v>
          </cell>
          <cell r="W25">
            <v>128360.94</v>
          </cell>
          <cell r="Y25">
            <v>220185</v>
          </cell>
          <cell r="Z25">
            <v>221381.94</v>
          </cell>
          <cell r="AC25">
            <v>3</v>
          </cell>
          <cell r="AD25">
            <v>2</v>
          </cell>
          <cell r="AE25">
            <v>5</v>
          </cell>
          <cell r="AF25">
            <v>3</v>
          </cell>
          <cell r="AG25">
            <v>2</v>
          </cell>
          <cell r="AH25">
            <v>5</v>
          </cell>
          <cell r="AI25">
            <v>3</v>
          </cell>
          <cell r="AJ25">
            <v>2</v>
          </cell>
          <cell r="AK25">
            <v>5</v>
          </cell>
          <cell r="AL25">
            <v>3</v>
          </cell>
          <cell r="AM25">
            <v>2</v>
          </cell>
          <cell r="AN25">
            <v>5</v>
          </cell>
          <cell r="AO25">
            <v>3</v>
          </cell>
          <cell r="AP25">
            <v>2</v>
          </cell>
          <cell r="AQ25">
            <v>5</v>
          </cell>
          <cell r="AR25">
            <v>3</v>
          </cell>
          <cell r="AS25">
            <v>2</v>
          </cell>
          <cell r="AT25">
            <v>5</v>
          </cell>
          <cell r="AU25">
            <v>3</v>
          </cell>
          <cell r="AV25">
            <v>2</v>
          </cell>
          <cell r="AW25">
            <v>5</v>
          </cell>
          <cell r="AX25">
            <v>3</v>
          </cell>
          <cell r="AY25">
            <v>2</v>
          </cell>
          <cell r="AZ25">
            <v>5</v>
          </cell>
          <cell r="BA25">
            <v>3</v>
          </cell>
          <cell r="BB25">
            <v>2</v>
          </cell>
          <cell r="BC25">
            <v>5</v>
          </cell>
          <cell r="BD25">
            <v>3</v>
          </cell>
          <cell r="BE25">
            <v>2</v>
          </cell>
          <cell r="BF25">
            <v>5</v>
          </cell>
          <cell r="BG25">
            <v>3</v>
          </cell>
          <cell r="BH25">
            <v>2</v>
          </cell>
          <cell r="BI25">
            <v>5</v>
          </cell>
          <cell r="BJ25">
            <v>3</v>
          </cell>
          <cell r="BK25">
            <v>2</v>
          </cell>
          <cell r="BL25">
            <v>5</v>
          </cell>
          <cell r="BM25">
            <v>18888.68</v>
          </cell>
          <cell r="BN25">
            <v>13781.96</v>
          </cell>
          <cell r="BO25">
            <v>22763.82</v>
          </cell>
          <cell r="BP25">
            <v>18401.13</v>
          </cell>
          <cell r="BQ25">
            <v>19303.099999999999</v>
          </cell>
          <cell r="BR25">
            <v>19641.849999999999</v>
          </cell>
          <cell r="BS25">
            <v>15580.4</v>
          </cell>
          <cell r="BT25">
            <v>19012</v>
          </cell>
          <cell r="BU25">
            <v>18923</v>
          </cell>
          <cell r="BV25">
            <v>18945</v>
          </cell>
          <cell r="BW25">
            <v>18945</v>
          </cell>
          <cell r="BX25">
            <v>17196</v>
          </cell>
          <cell r="BY25">
            <v>2.94</v>
          </cell>
          <cell r="BZ25">
            <v>2</v>
          </cell>
          <cell r="CA25">
            <v>4.9400000000000004</v>
          </cell>
          <cell r="CB25">
            <v>2.94</v>
          </cell>
          <cell r="CC25">
            <v>2</v>
          </cell>
          <cell r="CD25">
            <v>4.9400000000000004</v>
          </cell>
          <cell r="CE25">
            <v>2.94</v>
          </cell>
          <cell r="CF25">
            <v>2</v>
          </cell>
          <cell r="CG25">
            <v>4.9400000000000004</v>
          </cell>
          <cell r="CH25">
            <v>2.94</v>
          </cell>
          <cell r="CI25">
            <v>2</v>
          </cell>
          <cell r="CJ25">
            <v>4.9400000000000004</v>
          </cell>
          <cell r="CK25">
            <v>2.94</v>
          </cell>
          <cell r="CL25">
            <v>2</v>
          </cell>
          <cell r="CM25">
            <v>4.9400000000000004</v>
          </cell>
          <cell r="CN25">
            <v>2.94</v>
          </cell>
          <cell r="CO25">
            <v>2</v>
          </cell>
          <cell r="CP25">
            <v>4.9400000000000004</v>
          </cell>
          <cell r="CQ25">
            <v>2.94</v>
          </cell>
          <cell r="CR25">
            <v>2</v>
          </cell>
          <cell r="CS25">
            <v>4.9400000000000004</v>
          </cell>
          <cell r="CT25">
            <v>2.94</v>
          </cell>
          <cell r="CU25">
            <v>2</v>
          </cell>
          <cell r="CV25">
            <v>4.9400000000000004</v>
          </cell>
          <cell r="CW25">
            <v>2.94</v>
          </cell>
          <cell r="CX25">
            <v>2</v>
          </cell>
          <cell r="CY25">
            <v>4.9400000000000004</v>
          </cell>
          <cell r="CZ25">
            <v>2.94</v>
          </cell>
          <cell r="DA25">
            <v>2</v>
          </cell>
          <cell r="DB25">
            <v>4.9400000000000004</v>
          </cell>
          <cell r="DC25">
            <v>2.94</v>
          </cell>
          <cell r="DD25">
            <v>2</v>
          </cell>
          <cell r="DE25">
            <v>4.9400000000000004</v>
          </cell>
          <cell r="DF25">
            <v>2.94</v>
          </cell>
          <cell r="DG25">
            <v>2</v>
          </cell>
          <cell r="DH25">
            <v>4.9400000000000004</v>
          </cell>
          <cell r="DU25" t="str">
            <v>5080-181</v>
          </cell>
        </row>
        <row r="26">
          <cell r="A26" t="str">
            <v>5080</v>
          </cell>
          <cell r="H26">
            <v>20.58</v>
          </cell>
          <cell r="I26">
            <v>4.1428571428571423</v>
          </cell>
          <cell r="J26">
            <v>24.722857142857151</v>
          </cell>
          <cell r="K26">
            <v>21.857199999999999</v>
          </cell>
          <cell r="L26">
            <v>19.428599999999999</v>
          </cell>
          <cell r="M26">
            <v>41.285799999999966</v>
          </cell>
          <cell r="O26">
            <v>20.906666666666673</v>
          </cell>
          <cell r="P26">
            <v>4.5</v>
          </cell>
          <cell r="Q26">
            <v>25.406666666666673</v>
          </cell>
          <cell r="R26">
            <v>24.166666666666668</v>
          </cell>
          <cell r="S26">
            <v>25.166666666666668</v>
          </cell>
          <cell r="T26">
            <v>49.33333333333335</v>
          </cell>
          <cell r="V26">
            <v>672080.06019999995</v>
          </cell>
          <cell r="W26">
            <v>938768.17</v>
          </cell>
          <cell r="Y26">
            <v>1142518</v>
          </cell>
          <cell r="Z26">
            <v>2009889.17</v>
          </cell>
          <cell r="AC26">
            <v>18</v>
          </cell>
          <cell r="AD26">
            <v>9</v>
          </cell>
          <cell r="AE26">
            <v>27</v>
          </cell>
          <cell r="AF26">
            <v>17</v>
          </cell>
          <cell r="AG26">
            <v>8</v>
          </cell>
          <cell r="AH26">
            <v>25</v>
          </cell>
          <cell r="AI26">
            <v>18</v>
          </cell>
          <cell r="AJ26">
            <v>9</v>
          </cell>
          <cell r="AK26">
            <v>27</v>
          </cell>
          <cell r="AL26">
            <v>21</v>
          </cell>
          <cell r="AM26">
            <v>21</v>
          </cell>
          <cell r="AN26">
            <v>42</v>
          </cell>
          <cell r="AO26">
            <v>24</v>
          </cell>
          <cell r="AP26">
            <v>31</v>
          </cell>
          <cell r="AQ26">
            <v>55</v>
          </cell>
          <cell r="AR26">
            <v>28</v>
          </cell>
          <cell r="AS26">
            <v>29</v>
          </cell>
          <cell r="AT26">
            <v>57</v>
          </cell>
          <cell r="AU26">
            <v>27</v>
          </cell>
          <cell r="AV26">
            <v>29</v>
          </cell>
          <cell r="AW26">
            <v>56</v>
          </cell>
          <cell r="AX26">
            <v>26</v>
          </cell>
          <cell r="AY26">
            <v>33</v>
          </cell>
          <cell r="AZ26">
            <v>59</v>
          </cell>
          <cell r="BA26">
            <v>27</v>
          </cell>
          <cell r="BB26">
            <v>35</v>
          </cell>
          <cell r="BC26">
            <v>62</v>
          </cell>
          <cell r="BD26">
            <v>28</v>
          </cell>
          <cell r="BE26">
            <v>34</v>
          </cell>
          <cell r="BF26">
            <v>62</v>
          </cell>
          <cell r="BG26">
            <v>28</v>
          </cell>
          <cell r="BH26">
            <v>33</v>
          </cell>
          <cell r="BI26">
            <v>61</v>
          </cell>
          <cell r="BJ26">
            <v>28</v>
          </cell>
          <cell r="BK26">
            <v>31</v>
          </cell>
          <cell r="BL26">
            <v>59</v>
          </cell>
          <cell r="BM26">
            <v>95375.83</v>
          </cell>
          <cell r="BN26">
            <v>88608.14</v>
          </cell>
          <cell r="BO26">
            <v>87199.82</v>
          </cell>
          <cell r="BP26">
            <v>92496.31</v>
          </cell>
          <cell r="BQ26">
            <v>179726.22</v>
          </cell>
          <cell r="BR26">
            <v>183129.08</v>
          </cell>
          <cell r="BS26">
            <v>212232.77</v>
          </cell>
          <cell r="BT26">
            <v>213035</v>
          </cell>
          <cell r="BU26">
            <v>222274</v>
          </cell>
          <cell r="BV26">
            <v>222973</v>
          </cell>
          <cell r="BW26">
            <v>219358</v>
          </cell>
          <cell r="BX26">
            <v>193481</v>
          </cell>
          <cell r="BY26">
            <v>20.58</v>
          </cell>
          <cell r="BZ26">
            <v>4</v>
          </cell>
          <cell r="CA26">
            <v>24.58</v>
          </cell>
          <cell r="CB26">
            <v>20.58</v>
          </cell>
          <cell r="CC26">
            <v>4</v>
          </cell>
          <cell r="CD26">
            <v>24.58</v>
          </cell>
          <cell r="CE26">
            <v>20.58</v>
          </cell>
          <cell r="CF26">
            <v>4</v>
          </cell>
          <cell r="CG26">
            <v>24.58</v>
          </cell>
          <cell r="CH26">
            <v>20.58</v>
          </cell>
          <cell r="CI26">
            <v>4</v>
          </cell>
          <cell r="CJ26">
            <v>24.58</v>
          </cell>
          <cell r="CK26">
            <v>20.58</v>
          </cell>
          <cell r="CL26">
            <v>4</v>
          </cell>
          <cell r="CM26">
            <v>24.58</v>
          </cell>
          <cell r="CN26">
            <v>20.58</v>
          </cell>
          <cell r="CO26">
            <v>4</v>
          </cell>
          <cell r="CP26">
            <v>24.58</v>
          </cell>
          <cell r="CQ26">
            <v>20.58</v>
          </cell>
          <cell r="CR26">
            <v>5</v>
          </cell>
          <cell r="CS26">
            <v>25.58</v>
          </cell>
          <cell r="CT26">
            <v>20.58</v>
          </cell>
          <cell r="CU26">
            <v>5</v>
          </cell>
          <cell r="CV26">
            <v>25.58</v>
          </cell>
          <cell r="CW26">
            <v>21.56</v>
          </cell>
          <cell r="CX26">
            <v>5</v>
          </cell>
          <cell r="CY26">
            <v>26.56</v>
          </cell>
          <cell r="CZ26">
            <v>21.56</v>
          </cell>
          <cell r="DA26">
            <v>5</v>
          </cell>
          <cell r="DB26">
            <v>26.56</v>
          </cell>
          <cell r="DC26">
            <v>21.56</v>
          </cell>
          <cell r="DD26">
            <v>5</v>
          </cell>
          <cell r="DE26">
            <v>26.56</v>
          </cell>
          <cell r="DF26">
            <v>21.56</v>
          </cell>
          <cell r="DG26">
            <v>5</v>
          </cell>
          <cell r="DH26">
            <v>26.56</v>
          </cell>
          <cell r="DU26" t="str">
            <v>5080-182</v>
          </cell>
        </row>
        <row r="27">
          <cell r="A27" t="str">
            <v>5080</v>
          </cell>
          <cell r="H27">
            <v>23.82</v>
          </cell>
          <cell r="I27">
            <v>1</v>
          </cell>
          <cell r="J27">
            <v>24.82</v>
          </cell>
          <cell r="K27">
            <v>23.000200000000003</v>
          </cell>
          <cell r="L27">
            <v>3.5713999999999997</v>
          </cell>
          <cell r="M27">
            <v>26.5716</v>
          </cell>
          <cell r="O27">
            <v>23.82</v>
          </cell>
          <cell r="P27">
            <v>1</v>
          </cell>
          <cell r="Q27">
            <v>24.82</v>
          </cell>
          <cell r="R27">
            <v>23.166666666666661</v>
          </cell>
          <cell r="S27">
            <v>4.166666666666667</v>
          </cell>
          <cell r="T27">
            <v>27.333333333333332</v>
          </cell>
          <cell r="V27">
            <v>893707.48360000004</v>
          </cell>
          <cell r="W27">
            <v>942741.15</v>
          </cell>
          <cell r="Y27">
            <v>1527570</v>
          </cell>
          <cell r="Z27">
            <v>1646861.15</v>
          </cell>
          <cell r="AC27">
            <v>23</v>
          </cell>
          <cell r="AD27">
            <v>3</v>
          </cell>
          <cell r="AE27">
            <v>26</v>
          </cell>
          <cell r="AF27">
            <v>22</v>
          </cell>
          <cell r="AG27">
            <v>3</v>
          </cell>
          <cell r="AH27">
            <v>25</v>
          </cell>
          <cell r="AI27">
            <v>22</v>
          </cell>
          <cell r="AJ27">
            <v>3</v>
          </cell>
          <cell r="AK27">
            <v>25</v>
          </cell>
          <cell r="AL27">
            <v>23</v>
          </cell>
          <cell r="AM27">
            <v>3</v>
          </cell>
          <cell r="AN27">
            <v>26</v>
          </cell>
          <cell r="AO27">
            <v>23</v>
          </cell>
          <cell r="AP27">
            <v>4</v>
          </cell>
          <cell r="AQ27">
            <v>27</v>
          </cell>
          <cell r="AR27">
            <v>24</v>
          </cell>
          <cell r="AS27">
            <v>5</v>
          </cell>
          <cell r="AT27">
            <v>29</v>
          </cell>
          <cell r="AU27">
            <v>24</v>
          </cell>
          <cell r="AV27">
            <v>4</v>
          </cell>
          <cell r="AW27">
            <v>28</v>
          </cell>
          <cell r="AX27">
            <v>24</v>
          </cell>
          <cell r="AY27">
            <v>5</v>
          </cell>
          <cell r="AZ27">
            <v>29</v>
          </cell>
          <cell r="BA27">
            <v>24</v>
          </cell>
          <cell r="BB27">
            <v>5</v>
          </cell>
          <cell r="BC27">
            <v>29</v>
          </cell>
          <cell r="BD27">
            <v>23</v>
          </cell>
          <cell r="BE27">
            <v>5</v>
          </cell>
          <cell r="BF27">
            <v>28</v>
          </cell>
          <cell r="BG27">
            <v>23</v>
          </cell>
          <cell r="BH27">
            <v>5</v>
          </cell>
          <cell r="BI27">
            <v>28</v>
          </cell>
          <cell r="BJ27">
            <v>23</v>
          </cell>
          <cell r="BK27">
            <v>5</v>
          </cell>
          <cell r="BL27">
            <v>28</v>
          </cell>
          <cell r="BM27">
            <v>114575.77</v>
          </cell>
          <cell r="BN27">
            <v>129203.9</v>
          </cell>
          <cell r="BO27">
            <v>136856.54</v>
          </cell>
          <cell r="BP27">
            <v>140483.09</v>
          </cell>
          <cell r="BQ27">
            <v>124802.83</v>
          </cell>
          <cell r="BR27">
            <v>149210.92000000001</v>
          </cell>
          <cell r="BS27">
            <v>147608.1</v>
          </cell>
          <cell r="BT27">
            <v>146304</v>
          </cell>
          <cell r="BU27">
            <v>146728</v>
          </cell>
          <cell r="BV27">
            <v>141380</v>
          </cell>
          <cell r="BW27">
            <v>141380</v>
          </cell>
          <cell r="BX27">
            <v>128328</v>
          </cell>
          <cell r="BY27">
            <v>23.82</v>
          </cell>
          <cell r="BZ27">
            <v>1</v>
          </cell>
          <cell r="CA27">
            <v>24.82</v>
          </cell>
          <cell r="CB27">
            <v>23.82</v>
          </cell>
          <cell r="CC27">
            <v>1</v>
          </cell>
          <cell r="CD27">
            <v>24.82</v>
          </cell>
          <cell r="CE27">
            <v>23.82</v>
          </cell>
          <cell r="CF27">
            <v>1</v>
          </cell>
          <cell r="CG27">
            <v>24.82</v>
          </cell>
          <cell r="CH27">
            <v>23.82</v>
          </cell>
          <cell r="CI27">
            <v>1</v>
          </cell>
          <cell r="CJ27">
            <v>24.82</v>
          </cell>
          <cell r="CK27">
            <v>23.82</v>
          </cell>
          <cell r="CL27">
            <v>1</v>
          </cell>
          <cell r="CM27">
            <v>24.82</v>
          </cell>
          <cell r="CN27">
            <v>23.82</v>
          </cell>
          <cell r="CO27">
            <v>1</v>
          </cell>
          <cell r="CP27">
            <v>24.82</v>
          </cell>
          <cell r="CQ27">
            <v>23.82</v>
          </cell>
          <cell r="CR27">
            <v>1</v>
          </cell>
          <cell r="CS27">
            <v>24.82</v>
          </cell>
          <cell r="CT27">
            <v>23.82</v>
          </cell>
          <cell r="CU27">
            <v>1</v>
          </cell>
          <cell r="CV27">
            <v>24.82</v>
          </cell>
          <cell r="CW27">
            <v>23.82</v>
          </cell>
          <cell r="CX27">
            <v>1</v>
          </cell>
          <cell r="CY27">
            <v>24.82</v>
          </cell>
          <cell r="CZ27">
            <v>23.82</v>
          </cell>
          <cell r="DA27">
            <v>1</v>
          </cell>
          <cell r="DB27">
            <v>24.82</v>
          </cell>
          <cell r="DC27">
            <v>23.82</v>
          </cell>
          <cell r="DD27">
            <v>1</v>
          </cell>
          <cell r="DE27">
            <v>24.82</v>
          </cell>
          <cell r="DF27">
            <v>23.82</v>
          </cell>
          <cell r="DG27">
            <v>1</v>
          </cell>
          <cell r="DH27">
            <v>24.82</v>
          </cell>
          <cell r="DU27" t="str">
            <v>5080-199</v>
          </cell>
        </row>
        <row r="28">
          <cell r="A28" t="str">
            <v>5080</v>
          </cell>
          <cell r="H28">
            <v>8.82</v>
          </cell>
          <cell r="I28">
            <v>1</v>
          </cell>
          <cell r="J28">
            <v>9.82</v>
          </cell>
          <cell r="K28">
            <v>7</v>
          </cell>
          <cell r="L28">
            <v>4</v>
          </cell>
          <cell r="M28">
            <v>11</v>
          </cell>
          <cell r="O28">
            <v>8.82</v>
          </cell>
          <cell r="P28">
            <v>1</v>
          </cell>
          <cell r="Q28">
            <v>9.82</v>
          </cell>
          <cell r="R28">
            <v>6.916666666666667</v>
          </cell>
          <cell r="S28">
            <v>4</v>
          </cell>
          <cell r="T28">
            <v>10.916666666666668</v>
          </cell>
          <cell r="V28">
            <v>283731.51760000002</v>
          </cell>
          <cell r="W28">
            <v>300543.84000000003</v>
          </cell>
          <cell r="Y28">
            <v>485343</v>
          </cell>
          <cell r="Z28">
            <v>521594.84</v>
          </cell>
          <cell r="AC28">
            <v>8</v>
          </cell>
          <cell r="AD28">
            <v>3</v>
          </cell>
          <cell r="AE28">
            <v>11</v>
          </cell>
          <cell r="AF28">
            <v>8</v>
          </cell>
          <cell r="AG28">
            <v>3</v>
          </cell>
          <cell r="AH28">
            <v>11</v>
          </cell>
          <cell r="AI28">
            <v>6</v>
          </cell>
          <cell r="AJ28">
            <v>5</v>
          </cell>
          <cell r="AK28">
            <v>11</v>
          </cell>
          <cell r="AL28">
            <v>6</v>
          </cell>
          <cell r="AM28">
            <v>5</v>
          </cell>
          <cell r="AN28">
            <v>11</v>
          </cell>
          <cell r="AO28">
            <v>7</v>
          </cell>
          <cell r="AP28">
            <v>4</v>
          </cell>
          <cell r="AQ28">
            <v>11</v>
          </cell>
          <cell r="AR28">
            <v>7</v>
          </cell>
          <cell r="AS28">
            <v>4</v>
          </cell>
          <cell r="AT28">
            <v>11</v>
          </cell>
          <cell r="AU28">
            <v>7</v>
          </cell>
          <cell r="AV28">
            <v>4</v>
          </cell>
          <cell r="AW28">
            <v>11</v>
          </cell>
          <cell r="AX28">
            <v>6</v>
          </cell>
          <cell r="AY28">
            <v>5</v>
          </cell>
          <cell r="AZ28">
            <v>11</v>
          </cell>
          <cell r="BA28">
            <v>7</v>
          </cell>
          <cell r="BB28">
            <v>5</v>
          </cell>
          <cell r="BC28">
            <v>12</v>
          </cell>
          <cell r="BD28">
            <v>7</v>
          </cell>
          <cell r="BE28">
            <v>4</v>
          </cell>
          <cell r="BF28">
            <v>11</v>
          </cell>
          <cell r="BG28">
            <v>7</v>
          </cell>
          <cell r="BH28">
            <v>3</v>
          </cell>
          <cell r="BI28">
            <v>10</v>
          </cell>
          <cell r="BJ28">
            <v>7</v>
          </cell>
          <cell r="BK28">
            <v>3</v>
          </cell>
          <cell r="BL28">
            <v>10</v>
          </cell>
          <cell r="BM28">
            <v>42178.16</v>
          </cell>
          <cell r="BN28">
            <v>40536.71</v>
          </cell>
          <cell r="BO28">
            <v>44130.51</v>
          </cell>
          <cell r="BP28">
            <v>46366.04</v>
          </cell>
          <cell r="BQ28">
            <v>44623.87</v>
          </cell>
          <cell r="BR28">
            <v>39653.56</v>
          </cell>
          <cell r="BS28">
            <v>43054.99</v>
          </cell>
          <cell r="BT28">
            <v>44964</v>
          </cell>
          <cell r="BU28">
            <v>49949</v>
          </cell>
          <cell r="BV28">
            <v>46004</v>
          </cell>
          <cell r="BW28">
            <v>42005</v>
          </cell>
          <cell r="BX28">
            <v>38129</v>
          </cell>
          <cell r="BY28">
            <v>8.82</v>
          </cell>
          <cell r="BZ28">
            <v>1</v>
          </cell>
          <cell r="CA28">
            <v>9.82</v>
          </cell>
          <cell r="CB28">
            <v>8.82</v>
          </cell>
          <cell r="CC28">
            <v>1</v>
          </cell>
          <cell r="CD28">
            <v>9.82</v>
          </cell>
          <cell r="CE28">
            <v>8.82</v>
          </cell>
          <cell r="CF28">
            <v>1</v>
          </cell>
          <cell r="CG28">
            <v>9.82</v>
          </cell>
          <cell r="CH28">
            <v>8.82</v>
          </cell>
          <cell r="CI28">
            <v>1</v>
          </cell>
          <cell r="CJ28">
            <v>9.82</v>
          </cell>
          <cell r="CK28">
            <v>8.82</v>
          </cell>
          <cell r="CL28">
            <v>1</v>
          </cell>
          <cell r="CM28">
            <v>9.82</v>
          </cell>
          <cell r="CN28">
            <v>8.82</v>
          </cell>
          <cell r="CO28">
            <v>1</v>
          </cell>
          <cell r="CP28">
            <v>9.82</v>
          </cell>
          <cell r="CQ28">
            <v>8.82</v>
          </cell>
          <cell r="CR28">
            <v>1</v>
          </cell>
          <cell r="CS28">
            <v>9.82</v>
          </cell>
          <cell r="CT28">
            <v>8.82</v>
          </cell>
          <cell r="CU28">
            <v>1</v>
          </cell>
          <cell r="CV28">
            <v>9.82</v>
          </cell>
          <cell r="CW28">
            <v>8.82</v>
          </cell>
          <cell r="CX28">
            <v>1</v>
          </cell>
          <cell r="CY28">
            <v>9.82</v>
          </cell>
          <cell r="CZ28">
            <v>8.82</v>
          </cell>
          <cell r="DA28">
            <v>1</v>
          </cell>
          <cell r="DB28">
            <v>9.82</v>
          </cell>
          <cell r="DC28">
            <v>8.82</v>
          </cell>
          <cell r="DD28">
            <v>1</v>
          </cell>
          <cell r="DE28">
            <v>9.82</v>
          </cell>
          <cell r="DF28">
            <v>8.82</v>
          </cell>
          <cell r="DG28">
            <v>1</v>
          </cell>
          <cell r="DH28">
            <v>9.82</v>
          </cell>
          <cell r="DU28" t="str">
            <v>5080-299</v>
          </cell>
        </row>
        <row r="29">
          <cell r="A29" t="str">
            <v>5080</v>
          </cell>
          <cell r="H29">
            <v>20.58</v>
          </cell>
          <cell r="I29">
            <v>7.8571428571428577</v>
          </cell>
          <cell r="J29">
            <v>28.437142857142863</v>
          </cell>
          <cell r="K29">
            <v>13.857100000000001</v>
          </cell>
          <cell r="L29">
            <v>11</v>
          </cell>
          <cell r="M29">
            <v>24.857099999999999</v>
          </cell>
          <cell r="O29">
            <v>20.58</v>
          </cell>
          <cell r="P29">
            <v>7.5</v>
          </cell>
          <cell r="Q29">
            <v>28.08</v>
          </cell>
          <cell r="R29">
            <v>13.5</v>
          </cell>
          <cell r="S29">
            <v>12.5</v>
          </cell>
          <cell r="T29">
            <v>26</v>
          </cell>
          <cell r="V29">
            <v>989672.23699999996</v>
          </cell>
          <cell r="W29">
            <v>847096.97</v>
          </cell>
          <cell r="Y29">
            <v>1689089</v>
          </cell>
          <cell r="Z29">
            <v>1532137.97</v>
          </cell>
          <cell r="AC29">
            <v>14</v>
          </cell>
          <cell r="AD29">
            <v>12</v>
          </cell>
          <cell r="AE29">
            <v>26</v>
          </cell>
          <cell r="AF29">
            <v>14</v>
          </cell>
          <cell r="AG29">
            <v>11</v>
          </cell>
          <cell r="AH29">
            <v>25</v>
          </cell>
          <cell r="AI29">
            <v>15</v>
          </cell>
          <cell r="AJ29">
            <v>11</v>
          </cell>
          <cell r="AK29">
            <v>26</v>
          </cell>
          <cell r="AL29">
            <v>15</v>
          </cell>
          <cell r="AM29">
            <v>11</v>
          </cell>
          <cell r="AN29">
            <v>26</v>
          </cell>
          <cell r="AO29">
            <v>13</v>
          </cell>
          <cell r="AP29">
            <v>11</v>
          </cell>
          <cell r="AQ29">
            <v>24</v>
          </cell>
          <cell r="AR29">
            <v>13</v>
          </cell>
          <cell r="AS29">
            <v>11</v>
          </cell>
          <cell r="AT29">
            <v>24</v>
          </cell>
          <cell r="AU29">
            <v>13</v>
          </cell>
          <cell r="AV29">
            <v>10</v>
          </cell>
          <cell r="AW29">
            <v>23</v>
          </cell>
          <cell r="AX29">
            <v>13</v>
          </cell>
          <cell r="AY29">
            <v>13</v>
          </cell>
          <cell r="AZ29">
            <v>26</v>
          </cell>
          <cell r="BA29">
            <v>13</v>
          </cell>
          <cell r="BB29">
            <v>12</v>
          </cell>
          <cell r="BC29">
            <v>25</v>
          </cell>
          <cell r="BD29">
            <v>13</v>
          </cell>
          <cell r="BE29">
            <v>16</v>
          </cell>
          <cell r="BF29">
            <v>29</v>
          </cell>
          <cell r="BG29">
            <v>13</v>
          </cell>
          <cell r="BH29">
            <v>16</v>
          </cell>
          <cell r="BI29">
            <v>29</v>
          </cell>
          <cell r="BJ29">
            <v>13</v>
          </cell>
          <cell r="BK29">
            <v>16</v>
          </cell>
          <cell r="BL29">
            <v>29</v>
          </cell>
          <cell r="BM29">
            <v>129130.22</v>
          </cell>
          <cell r="BN29">
            <v>116992.79</v>
          </cell>
          <cell r="BO29">
            <v>125472.7</v>
          </cell>
          <cell r="BP29">
            <v>127267.32</v>
          </cell>
          <cell r="BQ29">
            <v>116223.67</v>
          </cell>
          <cell r="BR29">
            <v>118859.18</v>
          </cell>
          <cell r="BS29">
            <v>113151.09</v>
          </cell>
          <cell r="BT29">
            <v>133008</v>
          </cell>
          <cell r="BU29">
            <v>128199</v>
          </cell>
          <cell r="BV29">
            <v>145763</v>
          </cell>
          <cell r="BW29">
            <v>145763</v>
          </cell>
          <cell r="BX29">
            <v>132308</v>
          </cell>
          <cell r="BY29">
            <v>20.58</v>
          </cell>
          <cell r="BZ29">
            <v>8</v>
          </cell>
          <cell r="CA29">
            <v>28.58</v>
          </cell>
          <cell r="CB29">
            <v>20.58</v>
          </cell>
          <cell r="CC29">
            <v>8</v>
          </cell>
          <cell r="CD29">
            <v>28.58</v>
          </cell>
          <cell r="CE29">
            <v>20.58</v>
          </cell>
          <cell r="CF29">
            <v>8</v>
          </cell>
          <cell r="CG29">
            <v>28.58</v>
          </cell>
          <cell r="CH29">
            <v>20.58</v>
          </cell>
          <cell r="CI29">
            <v>8</v>
          </cell>
          <cell r="CJ29">
            <v>28.58</v>
          </cell>
          <cell r="CK29">
            <v>20.58</v>
          </cell>
          <cell r="CL29">
            <v>8</v>
          </cell>
          <cell r="CM29">
            <v>28.58</v>
          </cell>
          <cell r="CN29">
            <v>20.58</v>
          </cell>
          <cell r="CO29">
            <v>8</v>
          </cell>
          <cell r="CP29">
            <v>28.58</v>
          </cell>
          <cell r="CQ29">
            <v>20.58</v>
          </cell>
          <cell r="CR29">
            <v>7</v>
          </cell>
          <cell r="CS29">
            <v>27.58</v>
          </cell>
          <cell r="CT29">
            <v>20.58</v>
          </cell>
          <cell r="CU29">
            <v>7</v>
          </cell>
          <cell r="CV29">
            <v>27.58</v>
          </cell>
          <cell r="CW29">
            <v>20.58</v>
          </cell>
          <cell r="CX29">
            <v>7</v>
          </cell>
          <cell r="CY29">
            <v>27.58</v>
          </cell>
          <cell r="CZ29">
            <v>20.58</v>
          </cell>
          <cell r="DA29">
            <v>7</v>
          </cell>
          <cell r="DB29">
            <v>27.58</v>
          </cell>
          <cell r="DC29">
            <v>20.58</v>
          </cell>
          <cell r="DD29">
            <v>7</v>
          </cell>
          <cell r="DE29">
            <v>27.58</v>
          </cell>
          <cell r="DF29">
            <v>20.58</v>
          </cell>
          <cell r="DG29">
            <v>7</v>
          </cell>
          <cell r="DH29">
            <v>27.58</v>
          </cell>
          <cell r="DU29" t="str">
            <v>5080-335</v>
          </cell>
        </row>
        <row r="30">
          <cell r="A30" t="str">
            <v>5080</v>
          </cell>
          <cell r="H30">
            <v>11.76</v>
          </cell>
          <cell r="I30">
            <v>0</v>
          </cell>
          <cell r="J30">
            <v>11.76</v>
          </cell>
          <cell r="K30">
            <v>12</v>
          </cell>
          <cell r="L30">
            <v>0</v>
          </cell>
          <cell r="M30">
            <v>12</v>
          </cell>
          <cell r="O30">
            <v>11.76</v>
          </cell>
          <cell r="P30">
            <v>0</v>
          </cell>
          <cell r="Q30">
            <v>11.76</v>
          </cell>
          <cell r="R30">
            <v>12</v>
          </cell>
          <cell r="S30">
            <v>0</v>
          </cell>
          <cell r="T30">
            <v>12</v>
          </cell>
          <cell r="V30">
            <v>537789.04090000002</v>
          </cell>
          <cell r="W30">
            <v>541821.11</v>
          </cell>
          <cell r="Y30">
            <v>910902</v>
          </cell>
          <cell r="Z30">
            <v>926638.11</v>
          </cell>
          <cell r="AC30">
            <v>12</v>
          </cell>
          <cell r="AD30">
            <v>0</v>
          </cell>
          <cell r="AE30">
            <v>12</v>
          </cell>
          <cell r="AF30">
            <v>12</v>
          </cell>
          <cell r="AG30">
            <v>0</v>
          </cell>
          <cell r="AH30">
            <v>12</v>
          </cell>
          <cell r="AI30">
            <v>12</v>
          </cell>
          <cell r="AJ30">
            <v>0</v>
          </cell>
          <cell r="AK30">
            <v>12</v>
          </cell>
          <cell r="AL30">
            <v>12</v>
          </cell>
          <cell r="AM30">
            <v>0</v>
          </cell>
          <cell r="AN30">
            <v>12</v>
          </cell>
          <cell r="AO30">
            <v>12</v>
          </cell>
          <cell r="AP30">
            <v>0</v>
          </cell>
          <cell r="AQ30">
            <v>12</v>
          </cell>
          <cell r="AR30">
            <v>12</v>
          </cell>
          <cell r="AS30">
            <v>0</v>
          </cell>
          <cell r="AT30">
            <v>12</v>
          </cell>
          <cell r="AU30">
            <v>12</v>
          </cell>
          <cell r="AV30">
            <v>0</v>
          </cell>
          <cell r="AW30">
            <v>12</v>
          </cell>
          <cell r="AX30">
            <v>12</v>
          </cell>
          <cell r="AY30">
            <v>0</v>
          </cell>
          <cell r="AZ30">
            <v>12</v>
          </cell>
          <cell r="BA30">
            <v>12</v>
          </cell>
          <cell r="BB30">
            <v>0</v>
          </cell>
          <cell r="BC30">
            <v>12</v>
          </cell>
          <cell r="BD30">
            <v>12</v>
          </cell>
          <cell r="BE30">
            <v>0</v>
          </cell>
          <cell r="BF30">
            <v>12</v>
          </cell>
          <cell r="BG30">
            <v>12</v>
          </cell>
          <cell r="BH30">
            <v>0</v>
          </cell>
          <cell r="BI30">
            <v>12</v>
          </cell>
          <cell r="BJ30">
            <v>12</v>
          </cell>
          <cell r="BK30">
            <v>0</v>
          </cell>
          <cell r="BL30">
            <v>12</v>
          </cell>
          <cell r="BM30">
            <v>79635.22</v>
          </cell>
          <cell r="BN30">
            <v>69995.31</v>
          </cell>
          <cell r="BO30">
            <v>75189.53</v>
          </cell>
          <cell r="BP30">
            <v>80710.73</v>
          </cell>
          <cell r="BQ30">
            <v>75736.31</v>
          </cell>
          <cell r="BR30">
            <v>79166.13</v>
          </cell>
          <cell r="BS30">
            <v>81387.88</v>
          </cell>
          <cell r="BT30">
            <v>78652</v>
          </cell>
          <cell r="BU30">
            <v>78279</v>
          </cell>
          <cell r="BV30">
            <v>78374</v>
          </cell>
          <cell r="BW30">
            <v>78374</v>
          </cell>
          <cell r="BX30">
            <v>71138</v>
          </cell>
          <cell r="BY30">
            <v>11.76</v>
          </cell>
          <cell r="BZ30">
            <v>0</v>
          </cell>
          <cell r="CA30">
            <v>11.76</v>
          </cell>
          <cell r="CB30">
            <v>11.76</v>
          </cell>
          <cell r="CC30">
            <v>0</v>
          </cell>
          <cell r="CD30">
            <v>11.76</v>
          </cell>
          <cell r="CE30">
            <v>11.76</v>
          </cell>
          <cell r="CF30">
            <v>0</v>
          </cell>
          <cell r="CG30">
            <v>11.76</v>
          </cell>
          <cell r="CH30">
            <v>11.76</v>
          </cell>
          <cell r="CI30">
            <v>0</v>
          </cell>
          <cell r="CJ30">
            <v>11.76</v>
          </cell>
          <cell r="CK30">
            <v>11.76</v>
          </cell>
          <cell r="CL30">
            <v>0</v>
          </cell>
          <cell r="CM30">
            <v>11.76</v>
          </cell>
          <cell r="CN30">
            <v>11.76</v>
          </cell>
          <cell r="CO30">
            <v>0</v>
          </cell>
          <cell r="CP30">
            <v>11.76</v>
          </cell>
          <cell r="CQ30">
            <v>11.76</v>
          </cell>
          <cell r="CR30">
            <v>0</v>
          </cell>
          <cell r="CS30">
            <v>11.76</v>
          </cell>
          <cell r="CT30">
            <v>11.76</v>
          </cell>
          <cell r="CU30">
            <v>0</v>
          </cell>
          <cell r="CV30">
            <v>11.76</v>
          </cell>
          <cell r="CW30">
            <v>11.76</v>
          </cell>
          <cell r="CX30">
            <v>0</v>
          </cell>
          <cell r="CY30">
            <v>11.76</v>
          </cell>
          <cell r="CZ30">
            <v>11.76</v>
          </cell>
          <cell r="DA30">
            <v>0</v>
          </cell>
          <cell r="DB30">
            <v>11.76</v>
          </cell>
          <cell r="DC30">
            <v>11.76</v>
          </cell>
          <cell r="DD30">
            <v>0</v>
          </cell>
          <cell r="DE30">
            <v>11.76</v>
          </cell>
          <cell r="DF30">
            <v>11.76</v>
          </cell>
          <cell r="DG30">
            <v>0</v>
          </cell>
          <cell r="DH30">
            <v>11.76</v>
          </cell>
          <cell r="DU30" t="str">
            <v>5080-399</v>
          </cell>
        </row>
        <row r="31">
          <cell r="A31" t="str">
            <v>5080</v>
          </cell>
          <cell r="H31">
            <v>10.78</v>
          </cell>
          <cell r="I31">
            <v>2.8571428571428572</v>
          </cell>
          <cell r="J31">
            <v>13.637142857142861</v>
          </cell>
          <cell r="K31">
            <v>11.4285</v>
          </cell>
          <cell r="L31">
            <v>2</v>
          </cell>
          <cell r="M31">
            <v>13.4285</v>
          </cell>
          <cell r="O31">
            <v>10.78</v>
          </cell>
          <cell r="P31">
            <v>2.5</v>
          </cell>
          <cell r="Q31">
            <v>13.28</v>
          </cell>
          <cell r="R31">
            <v>11.916666666666668</v>
          </cell>
          <cell r="S31">
            <v>2</v>
          </cell>
          <cell r="T31">
            <v>13.916666666666668</v>
          </cell>
          <cell r="V31">
            <v>628811.0392</v>
          </cell>
          <cell r="W31">
            <v>603249.78</v>
          </cell>
          <cell r="Y31">
            <v>1053905</v>
          </cell>
          <cell r="Z31">
            <v>1061425.78</v>
          </cell>
          <cell r="AC31">
            <v>11</v>
          </cell>
          <cell r="AD31">
            <v>2</v>
          </cell>
          <cell r="AE31">
            <v>13</v>
          </cell>
          <cell r="AF31">
            <v>12</v>
          </cell>
          <cell r="AG31">
            <v>2</v>
          </cell>
          <cell r="AH31">
            <v>14</v>
          </cell>
          <cell r="AI31">
            <v>12</v>
          </cell>
          <cell r="AJ31">
            <v>2</v>
          </cell>
          <cell r="AK31">
            <v>14</v>
          </cell>
          <cell r="AL31">
            <v>12</v>
          </cell>
          <cell r="AM31">
            <v>2</v>
          </cell>
          <cell r="AN31">
            <v>14</v>
          </cell>
          <cell r="AO31">
            <v>11</v>
          </cell>
          <cell r="AP31">
            <v>2</v>
          </cell>
          <cell r="AQ31">
            <v>13</v>
          </cell>
          <cell r="AR31">
            <v>11</v>
          </cell>
          <cell r="AS31">
            <v>2</v>
          </cell>
          <cell r="AT31">
            <v>13</v>
          </cell>
          <cell r="AU31">
            <v>11</v>
          </cell>
          <cell r="AV31">
            <v>2</v>
          </cell>
          <cell r="AW31">
            <v>13</v>
          </cell>
          <cell r="AX31">
            <v>12</v>
          </cell>
          <cell r="AY31">
            <v>2</v>
          </cell>
          <cell r="AZ31">
            <v>14</v>
          </cell>
          <cell r="BA31">
            <v>13</v>
          </cell>
          <cell r="BB31">
            <v>2</v>
          </cell>
          <cell r="BC31">
            <v>15</v>
          </cell>
          <cell r="BD31">
            <v>12</v>
          </cell>
          <cell r="BE31">
            <v>2</v>
          </cell>
          <cell r="BF31">
            <v>14</v>
          </cell>
          <cell r="BG31">
            <v>13</v>
          </cell>
          <cell r="BH31">
            <v>2</v>
          </cell>
          <cell r="BI31">
            <v>15</v>
          </cell>
          <cell r="BJ31">
            <v>13</v>
          </cell>
          <cell r="BK31">
            <v>2</v>
          </cell>
          <cell r="BL31">
            <v>15</v>
          </cell>
          <cell r="BM31">
            <v>85516.42</v>
          </cell>
          <cell r="BN31">
            <v>81961.820000000007</v>
          </cell>
          <cell r="BO31">
            <v>81366.17</v>
          </cell>
          <cell r="BP31">
            <v>93593.9</v>
          </cell>
          <cell r="BQ31">
            <v>85082.36</v>
          </cell>
          <cell r="BR31">
            <v>83634.710000000006</v>
          </cell>
          <cell r="BS31">
            <v>92094.399999999994</v>
          </cell>
          <cell r="BT31">
            <v>92149</v>
          </cell>
          <cell r="BU31">
            <v>97245</v>
          </cell>
          <cell r="BV31">
            <v>88883</v>
          </cell>
          <cell r="BW31">
            <v>94301</v>
          </cell>
          <cell r="BX31">
            <v>85598</v>
          </cell>
          <cell r="BY31">
            <v>10.78</v>
          </cell>
          <cell r="BZ31">
            <v>3</v>
          </cell>
          <cell r="CA31">
            <v>13.78</v>
          </cell>
          <cell r="CB31">
            <v>10.78</v>
          </cell>
          <cell r="CC31">
            <v>3</v>
          </cell>
          <cell r="CD31">
            <v>13.78</v>
          </cell>
          <cell r="CE31">
            <v>10.78</v>
          </cell>
          <cell r="CF31">
            <v>3</v>
          </cell>
          <cell r="CG31">
            <v>13.78</v>
          </cell>
          <cell r="CH31">
            <v>10.78</v>
          </cell>
          <cell r="CI31">
            <v>3</v>
          </cell>
          <cell r="CJ31">
            <v>13.78</v>
          </cell>
          <cell r="CK31">
            <v>10.78</v>
          </cell>
          <cell r="CL31">
            <v>3</v>
          </cell>
          <cell r="CM31">
            <v>13.78</v>
          </cell>
          <cell r="CN31">
            <v>10.78</v>
          </cell>
          <cell r="CO31">
            <v>3</v>
          </cell>
          <cell r="CP31">
            <v>13.78</v>
          </cell>
          <cell r="CQ31">
            <v>10.78</v>
          </cell>
          <cell r="CR31">
            <v>2</v>
          </cell>
          <cell r="CS31">
            <v>12.78</v>
          </cell>
          <cell r="CT31">
            <v>10.78</v>
          </cell>
          <cell r="CU31">
            <v>2</v>
          </cell>
          <cell r="CV31">
            <v>12.78</v>
          </cell>
          <cell r="CW31">
            <v>10.78</v>
          </cell>
          <cell r="CX31">
            <v>2</v>
          </cell>
          <cell r="CY31">
            <v>12.78</v>
          </cell>
          <cell r="CZ31">
            <v>10.78</v>
          </cell>
          <cell r="DA31">
            <v>2</v>
          </cell>
          <cell r="DB31">
            <v>12.78</v>
          </cell>
          <cell r="DC31">
            <v>10.78</v>
          </cell>
          <cell r="DD31">
            <v>2</v>
          </cell>
          <cell r="DE31">
            <v>12.78</v>
          </cell>
          <cell r="DF31">
            <v>10.78</v>
          </cell>
          <cell r="DG31">
            <v>2</v>
          </cell>
          <cell r="DH31">
            <v>12.78</v>
          </cell>
          <cell r="DU31" t="str">
            <v>5080-499</v>
          </cell>
        </row>
        <row r="32">
          <cell r="A32" t="str">
            <v>5080</v>
          </cell>
          <cell r="H32">
            <v>49.7</v>
          </cell>
          <cell r="I32">
            <v>4.4285714285714288</v>
          </cell>
          <cell r="J32">
            <v>54.128571428571377</v>
          </cell>
          <cell r="K32">
            <v>42.714299999999994</v>
          </cell>
          <cell r="L32">
            <v>2.7143000000000002</v>
          </cell>
          <cell r="M32">
            <v>45.428599999999996</v>
          </cell>
          <cell r="O32">
            <v>49</v>
          </cell>
          <cell r="P32">
            <v>3.8333333333333335</v>
          </cell>
          <cell r="Q32">
            <v>52.833333333333286</v>
          </cell>
          <cell r="R32">
            <v>41.666666666666671</v>
          </cell>
          <cell r="S32">
            <v>5.166666666666667</v>
          </cell>
          <cell r="T32">
            <v>46.833333333333343</v>
          </cell>
          <cell r="V32">
            <v>2528761.1208000001</v>
          </cell>
          <cell r="W32">
            <v>2038223.62</v>
          </cell>
          <cell r="Y32">
            <v>4211644</v>
          </cell>
          <cell r="Z32">
            <v>3620582.62</v>
          </cell>
          <cell r="AC32">
            <v>43</v>
          </cell>
          <cell r="AD32">
            <v>2</v>
          </cell>
          <cell r="AE32">
            <v>45</v>
          </cell>
          <cell r="AF32">
            <v>42</v>
          </cell>
          <cell r="AG32">
            <v>2</v>
          </cell>
          <cell r="AH32">
            <v>44</v>
          </cell>
          <cell r="AI32">
            <v>43</v>
          </cell>
          <cell r="AJ32">
            <v>3</v>
          </cell>
          <cell r="AK32">
            <v>46</v>
          </cell>
          <cell r="AL32">
            <v>43</v>
          </cell>
          <cell r="AM32">
            <v>3</v>
          </cell>
          <cell r="AN32">
            <v>46</v>
          </cell>
          <cell r="AO32">
            <v>44</v>
          </cell>
          <cell r="AP32">
            <v>3</v>
          </cell>
          <cell r="AQ32">
            <v>47</v>
          </cell>
          <cell r="AR32">
            <v>43</v>
          </cell>
          <cell r="AS32">
            <v>3</v>
          </cell>
          <cell r="AT32">
            <v>46</v>
          </cell>
          <cell r="AU32">
            <v>41</v>
          </cell>
          <cell r="AV32">
            <v>3</v>
          </cell>
          <cell r="AW32">
            <v>44</v>
          </cell>
          <cell r="AX32">
            <v>39</v>
          </cell>
          <cell r="AY32">
            <v>7</v>
          </cell>
          <cell r="AZ32">
            <v>46</v>
          </cell>
          <cell r="BA32">
            <v>39</v>
          </cell>
          <cell r="BB32">
            <v>7</v>
          </cell>
          <cell r="BC32">
            <v>46</v>
          </cell>
          <cell r="BD32">
            <v>40</v>
          </cell>
          <cell r="BE32">
            <v>9</v>
          </cell>
          <cell r="BF32">
            <v>49</v>
          </cell>
          <cell r="BG32">
            <v>41</v>
          </cell>
          <cell r="BH32">
            <v>10</v>
          </cell>
          <cell r="BI32">
            <v>51</v>
          </cell>
          <cell r="BJ32">
            <v>42</v>
          </cell>
          <cell r="BK32">
            <v>10</v>
          </cell>
          <cell r="BL32">
            <v>52</v>
          </cell>
          <cell r="BM32">
            <v>285759.03000000003</v>
          </cell>
          <cell r="BN32">
            <v>192801.44</v>
          </cell>
          <cell r="BO32">
            <v>354663.93</v>
          </cell>
          <cell r="BP32">
            <v>296101.99</v>
          </cell>
          <cell r="BQ32">
            <v>282640.62</v>
          </cell>
          <cell r="BR32">
            <v>305465.88</v>
          </cell>
          <cell r="BS32">
            <v>320790.73</v>
          </cell>
          <cell r="BT32">
            <v>306588</v>
          </cell>
          <cell r="BU32">
            <v>305656</v>
          </cell>
          <cell r="BV32">
            <v>321866</v>
          </cell>
          <cell r="BW32">
            <v>336162</v>
          </cell>
          <cell r="BX32">
            <v>312087</v>
          </cell>
          <cell r="BY32">
            <v>49.98</v>
          </cell>
          <cell r="BZ32">
            <v>5</v>
          </cell>
          <cell r="CA32">
            <v>54.98</v>
          </cell>
          <cell r="CB32">
            <v>49.98</v>
          </cell>
          <cell r="CC32">
            <v>5</v>
          </cell>
          <cell r="CD32">
            <v>54.98</v>
          </cell>
          <cell r="CE32">
            <v>49.98</v>
          </cell>
          <cell r="CF32">
            <v>5</v>
          </cell>
          <cell r="CG32">
            <v>54.98</v>
          </cell>
          <cell r="CH32">
            <v>49.98</v>
          </cell>
          <cell r="CI32">
            <v>4</v>
          </cell>
          <cell r="CJ32">
            <v>53.98</v>
          </cell>
          <cell r="CK32">
            <v>49.98</v>
          </cell>
          <cell r="CL32">
            <v>4</v>
          </cell>
          <cell r="CM32">
            <v>53.98</v>
          </cell>
          <cell r="CN32">
            <v>49.98</v>
          </cell>
          <cell r="CO32">
            <v>4</v>
          </cell>
          <cell r="CP32">
            <v>53.98</v>
          </cell>
          <cell r="CQ32">
            <v>48.02</v>
          </cell>
          <cell r="CR32">
            <v>4</v>
          </cell>
          <cell r="CS32">
            <v>52.02</v>
          </cell>
          <cell r="CT32">
            <v>48.02</v>
          </cell>
          <cell r="CU32">
            <v>3</v>
          </cell>
          <cell r="CV32">
            <v>51.02</v>
          </cell>
          <cell r="CW32">
            <v>48.02</v>
          </cell>
          <cell r="CX32">
            <v>3</v>
          </cell>
          <cell r="CY32">
            <v>51.02</v>
          </cell>
          <cell r="CZ32">
            <v>48.02</v>
          </cell>
          <cell r="DA32">
            <v>3</v>
          </cell>
          <cell r="DB32">
            <v>51.02</v>
          </cell>
          <cell r="DC32">
            <v>48.02</v>
          </cell>
          <cell r="DD32">
            <v>3</v>
          </cell>
          <cell r="DE32">
            <v>51.02</v>
          </cell>
          <cell r="DF32">
            <v>48.02</v>
          </cell>
          <cell r="DG32">
            <v>3</v>
          </cell>
          <cell r="DH32">
            <v>51.02</v>
          </cell>
          <cell r="DU32" t="str">
            <v>5080-599</v>
          </cell>
        </row>
        <row r="33">
          <cell r="A33" t="str">
            <v>5080</v>
          </cell>
          <cell r="H33">
            <v>0.98</v>
          </cell>
          <cell r="I33">
            <v>0</v>
          </cell>
          <cell r="J33">
            <v>0.98</v>
          </cell>
          <cell r="K33">
            <v>0.85709999999999997</v>
          </cell>
          <cell r="L33">
            <v>0.71429999999999993</v>
          </cell>
          <cell r="M33">
            <v>1.5713999999999999</v>
          </cell>
          <cell r="O33">
            <v>0.98</v>
          </cell>
          <cell r="P33">
            <v>0</v>
          </cell>
          <cell r="Q33">
            <v>0.98</v>
          </cell>
          <cell r="R33">
            <v>0.5</v>
          </cell>
          <cell r="S33">
            <v>0.83333333333333337</v>
          </cell>
          <cell r="T33">
            <v>1.3333333333333333</v>
          </cell>
          <cell r="V33">
            <v>39806.583200000001</v>
          </cell>
          <cell r="W33">
            <v>49470.1</v>
          </cell>
          <cell r="Y33">
            <v>68092</v>
          </cell>
          <cell r="Z33">
            <v>78822.100000000006</v>
          </cell>
          <cell r="AC33">
            <v>1</v>
          </cell>
          <cell r="AD33">
            <v>0</v>
          </cell>
          <cell r="AE33">
            <v>1</v>
          </cell>
          <cell r="AF33">
            <v>1</v>
          </cell>
          <cell r="AG33">
            <v>0</v>
          </cell>
          <cell r="AH33">
            <v>1</v>
          </cell>
          <cell r="AI33">
            <v>1</v>
          </cell>
          <cell r="AJ33">
            <v>0</v>
          </cell>
          <cell r="AK33">
            <v>1</v>
          </cell>
          <cell r="AL33">
            <v>1</v>
          </cell>
          <cell r="AM33">
            <v>0</v>
          </cell>
          <cell r="AN33">
            <v>1</v>
          </cell>
          <cell r="AO33">
            <v>1</v>
          </cell>
          <cell r="AP33">
            <v>1</v>
          </cell>
          <cell r="AQ33">
            <v>2</v>
          </cell>
          <cell r="AR33">
            <v>1</v>
          </cell>
          <cell r="AS33">
            <v>2</v>
          </cell>
          <cell r="AT33">
            <v>3</v>
          </cell>
          <cell r="AU33">
            <v>0</v>
          </cell>
          <cell r="AV33">
            <v>2</v>
          </cell>
          <cell r="AW33">
            <v>2</v>
          </cell>
          <cell r="AX33">
            <v>0</v>
          </cell>
          <cell r="AY33">
            <v>1</v>
          </cell>
          <cell r="AZ33">
            <v>1</v>
          </cell>
          <cell r="BA33">
            <v>0</v>
          </cell>
          <cell r="BB33">
            <v>1</v>
          </cell>
          <cell r="BC33">
            <v>1</v>
          </cell>
          <cell r="BD33">
            <v>0</v>
          </cell>
          <cell r="BE33">
            <v>1</v>
          </cell>
          <cell r="BF33">
            <v>1</v>
          </cell>
          <cell r="BG33">
            <v>0</v>
          </cell>
          <cell r="BH33">
            <v>1</v>
          </cell>
          <cell r="BI33">
            <v>1</v>
          </cell>
          <cell r="BJ33">
            <v>0</v>
          </cell>
          <cell r="BK33">
            <v>1</v>
          </cell>
          <cell r="BL33">
            <v>1</v>
          </cell>
          <cell r="BM33">
            <v>5985.87</v>
          </cell>
          <cell r="BN33">
            <v>5441.7</v>
          </cell>
          <cell r="BO33">
            <v>5985.87</v>
          </cell>
          <cell r="BP33">
            <v>5985.87</v>
          </cell>
          <cell r="BQ33">
            <v>5713.79</v>
          </cell>
          <cell r="BR33">
            <v>9556.9500000000007</v>
          </cell>
          <cell r="BS33">
            <v>10800.05</v>
          </cell>
          <cell r="BT33">
            <v>5999</v>
          </cell>
          <cell r="BU33">
            <v>5971</v>
          </cell>
          <cell r="BV33">
            <v>5978</v>
          </cell>
          <cell r="BW33">
            <v>5978</v>
          </cell>
          <cell r="BX33">
            <v>5426</v>
          </cell>
          <cell r="BY33">
            <v>0.98</v>
          </cell>
          <cell r="BZ33">
            <v>0</v>
          </cell>
          <cell r="CA33">
            <v>0.98</v>
          </cell>
          <cell r="CB33">
            <v>0.98</v>
          </cell>
          <cell r="CC33">
            <v>0</v>
          </cell>
          <cell r="CD33">
            <v>0.98</v>
          </cell>
          <cell r="CE33">
            <v>0.98</v>
          </cell>
          <cell r="CF33">
            <v>0</v>
          </cell>
          <cell r="CG33">
            <v>0.98</v>
          </cell>
          <cell r="CH33">
            <v>0.98</v>
          </cell>
          <cell r="CI33">
            <v>0</v>
          </cell>
          <cell r="CJ33">
            <v>0.98</v>
          </cell>
          <cell r="CK33">
            <v>0.98</v>
          </cell>
          <cell r="CL33">
            <v>0</v>
          </cell>
          <cell r="CM33">
            <v>0.98</v>
          </cell>
          <cell r="CN33">
            <v>0.98</v>
          </cell>
          <cell r="CO33">
            <v>0</v>
          </cell>
          <cell r="CP33">
            <v>0.98</v>
          </cell>
          <cell r="CQ33">
            <v>0.98</v>
          </cell>
          <cell r="CR33">
            <v>0</v>
          </cell>
          <cell r="CS33">
            <v>0.98</v>
          </cell>
          <cell r="CT33">
            <v>0.98</v>
          </cell>
          <cell r="CU33">
            <v>0</v>
          </cell>
          <cell r="CV33">
            <v>0.98</v>
          </cell>
          <cell r="CW33">
            <v>0.98</v>
          </cell>
          <cell r="CX33">
            <v>0</v>
          </cell>
          <cell r="CY33">
            <v>0.98</v>
          </cell>
          <cell r="CZ33">
            <v>0.98</v>
          </cell>
          <cell r="DA33">
            <v>0</v>
          </cell>
          <cell r="DB33">
            <v>0.98</v>
          </cell>
          <cell r="DC33">
            <v>0.98</v>
          </cell>
          <cell r="DD33">
            <v>0</v>
          </cell>
          <cell r="DE33">
            <v>0.98</v>
          </cell>
          <cell r="DF33">
            <v>0.98</v>
          </cell>
          <cell r="DG33">
            <v>0</v>
          </cell>
          <cell r="DH33">
            <v>0.98</v>
          </cell>
          <cell r="DU33" t="str">
            <v>5080-699</v>
          </cell>
        </row>
        <row r="34">
          <cell r="A34" t="str">
            <v>5080</v>
          </cell>
          <cell r="H34">
            <v>43.54</v>
          </cell>
          <cell r="I34">
            <v>0</v>
          </cell>
          <cell r="J34">
            <v>43.54</v>
          </cell>
          <cell r="K34">
            <v>47.571699999999986</v>
          </cell>
          <cell r="L34">
            <v>1</v>
          </cell>
          <cell r="M34">
            <v>48.571699999999986</v>
          </cell>
          <cell r="O34">
            <v>42.14</v>
          </cell>
          <cell r="P34">
            <v>0</v>
          </cell>
          <cell r="Q34">
            <v>42.14</v>
          </cell>
          <cell r="R34">
            <v>46.666666666666679</v>
          </cell>
          <cell r="S34">
            <v>2.25</v>
          </cell>
          <cell r="T34">
            <v>48.916666666666679</v>
          </cell>
          <cell r="V34">
            <v>2205564.3802</v>
          </cell>
          <cell r="W34">
            <v>2522142.85</v>
          </cell>
          <cell r="Y34">
            <v>3736524</v>
          </cell>
          <cell r="Z34">
            <v>4350485.8499999996</v>
          </cell>
          <cell r="AC34">
            <v>46</v>
          </cell>
          <cell r="AD34">
            <v>1</v>
          </cell>
          <cell r="AE34">
            <v>47</v>
          </cell>
          <cell r="AF34">
            <v>46</v>
          </cell>
          <cell r="AG34">
            <v>1</v>
          </cell>
          <cell r="AH34">
            <v>47</v>
          </cell>
          <cell r="AI34">
            <v>46</v>
          </cell>
          <cell r="AJ34">
            <v>1</v>
          </cell>
          <cell r="AK34">
            <v>47</v>
          </cell>
          <cell r="AL34">
            <v>47</v>
          </cell>
          <cell r="AM34">
            <v>1</v>
          </cell>
          <cell r="AN34">
            <v>48</v>
          </cell>
          <cell r="AO34">
            <v>47</v>
          </cell>
          <cell r="AP34">
            <v>1</v>
          </cell>
          <cell r="AQ34">
            <v>48</v>
          </cell>
          <cell r="AR34">
            <v>48</v>
          </cell>
          <cell r="AS34">
            <v>1</v>
          </cell>
          <cell r="AT34">
            <v>49</v>
          </cell>
          <cell r="AU34">
            <v>53</v>
          </cell>
          <cell r="AV34">
            <v>1</v>
          </cell>
          <cell r="AW34">
            <v>54</v>
          </cell>
          <cell r="AX34">
            <v>45</v>
          </cell>
          <cell r="AY34">
            <v>4</v>
          </cell>
          <cell r="AZ34">
            <v>49</v>
          </cell>
          <cell r="BA34">
            <v>45</v>
          </cell>
          <cell r="BB34">
            <v>4</v>
          </cell>
          <cell r="BC34">
            <v>49</v>
          </cell>
          <cell r="BD34">
            <v>45</v>
          </cell>
          <cell r="BE34">
            <v>4</v>
          </cell>
          <cell r="BF34">
            <v>49</v>
          </cell>
          <cell r="BG34">
            <v>46</v>
          </cell>
          <cell r="BH34">
            <v>4</v>
          </cell>
          <cell r="BI34">
            <v>50</v>
          </cell>
          <cell r="BJ34">
            <v>46</v>
          </cell>
          <cell r="BK34">
            <v>4</v>
          </cell>
          <cell r="BL34">
            <v>50</v>
          </cell>
          <cell r="BM34">
            <v>352105.1</v>
          </cell>
          <cell r="BN34">
            <v>312362.37</v>
          </cell>
          <cell r="BO34">
            <v>364480.68</v>
          </cell>
          <cell r="BP34">
            <v>404409.41</v>
          </cell>
          <cell r="BQ34">
            <v>349497.45</v>
          </cell>
          <cell r="BR34">
            <v>365006.67</v>
          </cell>
          <cell r="BS34">
            <v>374281.17</v>
          </cell>
          <cell r="BT34">
            <v>370746</v>
          </cell>
          <cell r="BU34">
            <v>368997</v>
          </cell>
          <cell r="BV34">
            <v>369431</v>
          </cell>
          <cell r="BW34">
            <v>376980</v>
          </cell>
          <cell r="BX34">
            <v>342189</v>
          </cell>
          <cell r="BY34">
            <v>44.1</v>
          </cell>
          <cell r="BZ34">
            <v>0</v>
          </cell>
          <cell r="CA34">
            <v>44.1</v>
          </cell>
          <cell r="CB34">
            <v>44.1</v>
          </cell>
          <cell r="CC34">
            <v>0</v>
          </cell>
          <cell r="CD34">
            <v>44.1</v>
          </cell>
          <cell r="CE34">
            <v>44.1</v>
          </cell>
          <cell r="CF34">
            <v>0</v>
          </cell>
          <cell r="CG34">
            <v>44.1</v>
          </cell>
          <cell r="CH34">
            <v>44.1</v>
          </cell>
          <cell r="CI34">
            <v>0</v>
          </cell>
          <cell r="CJ34">
            <v>44.1</v>
          </cell>
          <cell r="CK34">
            <v>44.1</v>
          </cell>
          <cell r="CL34">
            <v>0</v>
          </cell>
          <cell r="CM34">
            <v>44.1</v>
          </cell>
          <cell r="CN34">
            <v>44.1</v>
          </cell>
          <cell r="CO34">
            <v>0</v>
          </cell>
          <cell r="CP34">
            <v>44.1</v>
          </cell>
          <cell r="CQ34">
            <v>40.18</v>
          </cell>
          <cell r="CR34">
            <v>0</v>
          </cell>
          <cell r="CS34">
            <v>40.18</v>
          </cell>
          <cell r="CT34">
            <v>40.18</v>
          </cell>
          <cell r="CU34">
            <v>0</v>
          </cell>
          <cell r="CV34">
            <v>40.18</v>
          </cell>
          <cell r="CW34">
            <v>40.18</v>
          </cell>
          <cell r="CX34">
            <v>0</v>
          </cell>
          <cell r="CY34">
            <v>40.18</v>
          </cell>
          <cell r="CZ34">
            <v>40.18</v>
          </cell>
          <cell r="DA34">
            <v>0</v>
          </cell>
          <cell r="DB34">
            <v>40.18</v>
          </cell>
          <cell r="DC34">
            <v>40.18</v>
          </cell>
          <cell r="DD34">
            <v>0</v>
          </cell>
          <cell r="DE34">
            <v>40.18</v>
          </cell>
          <cell r="DF34">
            <v>40.18</v>
          </cell>
          <cell r="DG34">
            <v>0</v>
          </cell>
          <cell r="DH34">
            <v>40.18</v>
          </cell>
          <cell r="DU34" t="str">
            <v>5080-799</v>
          </cell>
        </row>
        <row r="35">
          <cell r="A35" t="str">
            <v>508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V35">
            <v>185.64089999999999</v>
          </cell>
          <cell r="W35">
            <v>113205.31</v>
          </cell>
          <cell r="Y35">
            <v>216</v>
          </cell>
          <cell r="Z35">
            <v>169504.31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33881.1</v>
          </cell>
          <cell r="BN35">
            <v>14816.6</v>
          </cell>
          <cell r="BO35">
            <v>24660.66</v>
          </cell>
          <cell r="BP35">
            <v>6568.6</v>
          </cell>
          <cell r="BQ35">
            <v>12521.65</v>
          </cell>
          <cell r="BR35">
            <v>5348.74</v>
          </cell>
          <cell r="BS35">
            <v>15407.96</v>
          </cell>
          <cell r="BT35">
            <v>28039</v>
          </cell>
          <cell r="BU35">
            <v>13260</v>
          </cell>
          <cell r="BV35">
            <v>4500</v>
          </cell>
          <cell r="BW35">
            <v>4500</v>
          </cell>
          <cell r="BX35">
            <v>600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U35" t="str">
            <v>5080-998</v>
          </cell>
        </row>
        <row r="36">
          <cell r="A36" t="str">
            <v>5080</v>
          </cell>
          <cell r="H36">
            <v>24.5</v>
          </cell>
          <cell r="I36">
            <v>1</v>
          </cell>
          <cell r="J36">
            <v>25.5</v>
          </cell>
          <cell r="K36">
            <v>0</v>
          </cell>
          <cell r="L36">
            <v>0.85709999999999997</v>
          </cell>
          <cell r="M36">
            <v>0.85709999999999997</v>
          </cell>
          <cell r="O36">
            <v>24.5</v>
          </cell>
          <cell r="P36">
            <v>1</v>
          </cell>
          <cell r="Q36">
            <v>25.5</v>
          </cell>
          <cell r="R36">
            <v>0</v>
          </cell>
          <cell r="S36">
            <v>0.91666666666666663</v>
          </cell>
          <cell r="T36">
            <v>0.91666666666666663</v>
          </cell>
          <cell r="V36">
            <v>1004730.5604</v>
          </cell>
          <cell r="W36">
            <v>23815.72</v>
          </cell>
          <cell r="Y36">
            <v>1686532</v>
          </cell>
          <cell r="Z36">
            <v>41723.72</v>
          </cell>
          <cell r="AC36">
            <v>0</v>
          </cell>
          <cell r="AD36">
            <v>1</v>
          </cell>
          <cell r="AE36">
            <v>1</v>
          </cell>
          <cell r="AF36">
            <v>0</v>
          </cell>
          <cell r="AG36">
            <v>1</v>
          </cell>
          <cell r="AH36">
            <v>1</v>
          </cell>
          <cell r="AI36">
            <v>0</v>
          </cell>
          <cell r="AJ36">
            <v>1</v>
          </cell>
          <cell r="AK36">
            <v>1</v>
          </cell>
          <cell r="AL36">
            <v>0</v>
          </cell>
          <cell r="AM36">
            <v>1</v>
          </cell>
          <cell r="AN36">
            <v>1</v>
          </cell>
          <cell r="AO36">
            <v>0</v>
          </cell>
          <cell r="AP36">
            <v>1</v>
          </cell>
          <cell r="AQ36">
            <v>1</v>
          </cell>
          <cell r="AR36">
            <v>0</v>
          </cell>
          <cell r="AS36">
            <v>1</v>
          </cell>
          <cell r="AT36">
            <v>1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1</v>
          </cell>
          <cell r="AZ36">
            <v>1</v>
          </cell>
          <cell r="BA36">
            <v>0</v>
          </cell>
          <cell r="BB36">
            <v>1</v>
          </cell>
          <cell r="BC36">
            <v>1</v>
          </cell>
          <cell r="BD36">
            <v>0</v>
          </cell>
          <cell r="BE36">
            <v>1</v>
          </cell>
          <cell r="BF36">
            <v>1</v>
          </cell>
          <cell r="BG36">
            <v>0</v>
          </cell>
          <cell r="BH36">
            <v>1</v>
          </cell>
          <cell r="BI36">
            <v>1</v>
          </cell>
          <cell r="BJ36">
            <v>0</v>
          </cell>
          <cell r="BK36">
            <v>1</v>
          </cell>
          <cell r="BL36">
            <v>1</v>
          </cell>
          <cell r="BM36">
            <v>3373</v>
          </cell>
          <cell r="BN36">
            <v>3218.01</v>
          </cell>
          <cell r="BO36">
            <v>3680.41</v>
          </cell>
          <cell r="BP36">
            <v>4351.21</v>
          </cell>
          <cell r="BQ36">
            <v>1040.72</v>
          </cell>
          <cell r="BR36">
            <v>4683.29</v>
          </cell>
          <cell r="BS36">
            <v>3469.08</v>
          </cell>
          <cell r="BT36">
            <v>3660</v>
          </cell>
          <cell r="BU36">
            <v>3643</v>
          </cell>
          <cell r="BV36">
            <v>3647</v>
          </cell>
          <cell r="BW36">
            <v>3647</v>
          </cell>
          <cell r="BX36">
            <v>3311</v>
          </cell>
          <cell r="BY36">
            <v>24.5</v>
          </cell>
          <cell r="BZ36">
            <v>1</v>
          </cell>
          <cell r="CA36">
            <v>25.5</v>
          </cell>
          <cell r="CB36">
            <v>24.5</v>
          </cell>
          <cell r="CC36">
            <v>1</v>
          </cell>
          <cell r="CD36">
            <v>25.5</v>
          </cell>
          <cell r="CE36">
            <v>24.5</v>
          </cell>
          <cell r="CF36">
            <v>1</v>
          </cell>
          <cell r="CG36">
            <v>25.5</v>
          </cell>
          <cell r="CH36">
            <v>24.5</v>
          </cell>
          <cell r="CI36">
            <v>1</v>
          </cell>
          <cell r="CJ36">
            <v>25.5</v>
          </cell>
          <cell r="CK36">
            <v>24.5</v>
          </cell>
          <cell r="CL36">
            <v>1</v>
          </cell>
          <cell r="CM36">
            <v>25.5</v>
          </cell>
          <cell r="CN36">
            <v>24.5</v>
          </cell>
          <cell r="CO36">
            <v>1</v>
          </cell>
          <cell r="CP36">
            <v>25.5</v>
          </cell>
          <cell r="CQ36">
            <v>24.5</v>
          </cell>
          <cell r="CR36">
            <v>1</v>
          </cell>
          <cell r="CS36">
            <v>25.5</v>
          </cell>
          <cell r="CT36">
            <v>24.5</v>
          </cell>
          <cell r="CU36">
            <v>1</v>
          </cell>
          <cell r="CV36">
            <v>25.5</v>
          </cell>
          <cell r="CW36">
            <v>24.5</v>
          </cell>
          <cell r="CX36">
            <v>1</v>
          </cell>
          <cell r="CY36">
            <v>25.5</v>
          </cell>
          <cell r="CZ36">
            <v>24.5</v>
          </cell>
          <cell r="DA36">
            <v>1</v>
          </cell>
          <cell r="DB36">
            <v>25.5</v>
          </cell>
          <cell r="DC36">
            <v>24.5</v>
          </cell>
          <cell r="DD36">
            <v>1</v>
          </cell>
          <cell r="DE36">
            <v>25.5</v>
          </cell>
          <cell r="DF36">
            <v>24.5</v>
          </cell>
          <cell r="DG36">
            <v>1</v>
          </cell>
          <cell r="DH36">
            <v>25.5</v>
          </cell>
          <cell r="DU36" t="str">
            <v>5080-199</v>
          </cell>
        </row>
        <row r="37">
          <cell r="A37" t="str">
            <v>5080</v>
          </cell>
          <cell r="H37">
            <v>0</v>
          </cell>
          <cell r="I37">
            <v>-0.42857142857142855</v>
          </cell>
          <cell r="J37">
            <v>-0.42857142857142855</v>
          </cell>
          <cell r="K37">
            <v>0</v>
          </cell>
          <cell r="L37">
            <v>0</v>
          </cell>
          <cell r="M37">
            <v>0</v>
          </cell>
          <cell r="O37">
            <v>0</v>
          </cell>
          <cell r="P37">
            <v>-0.5</v>
          </cell>
          <cell r="Q37">
            <v>-0.5</v>
          </cell>
          <cell r="R37">
            <v>0</v>
          </cell>
          <cell r="S37">
            <v>0</v>
          </cell>
          <cell r="T37">
            <v>0</v>
          </cell>
          <cell r="V37">
            <v>0</v>
          </cell>
          <cell r="W37">
            <v>0</v>
          </cell>
          <cell r="Y37">
            <v>0</v>
          </cell>
          <cell r="Z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-0.75</v>
          </cell>
          <cell r="CJ37">
            <v>-0.75</v>
          </cell>
          <cell r="CK37">
            <v>0</v>
          </cell>
          <cell r="CL37">
            <v>-0.75</v>
          </cell>
          <cell r="CM37">
            <v>-0.75</v>
          </cell>
          <cell r="CN37">
            <v>0</v>
          </cell>
          <cell r="CO37">
            <v>-0.75</v>
          </cell>
          <cell r="CP37">
            <v>-0.75</v>
          </cell>
          <cell r="CQ37">
            <v>0</v>
          </cell>
          <cell r="CR37">
            <v>-0.75</v>
          </cell>
          <cell r="CS37">
            <v>-0.75</v>
          </cell>
          <cell r="CT37">
            <v>0</v>
          </cell>
          <cell r="CU37">
            <v>-0.75</v>
          </cell>
          <cell r="CV37">
            <v>-0.75</v>
          </cell>
          <cell r="CW37">
            <v>0</v>
          </cell>
          <cell r="CX37">
            <v>-0.75</v>
          </cell>
          <cell r="CY37">
            <v>-0.75</v>
          </cell>
          <cell r="CZ37">
            <v>0</v>
          </cell>
          <cell r="DA37">
            <v>-0.75</v>
          </cell>
          <cell r="DB37">
            <v>-0.75</v>
          </cell>
          <cell r="DC37">
            <v>0</v>
          </cell>
          <cell r="DD37">
            <v>-0.75</v>
          </cell>
          <cell r="DE37">
            <v>-0.75</v>
          </cell>
          <cell r="DF37">
            <v>0</v>
          </cell>
          <cell r="DG37">
            <v>0</v>
          </cell>
          <cell r="DH37">
            <v>0</v>
          </cell>
          <cell r="DU37" t="str">
            <v>5080-330</v>
          </cell>
        </row>
        <row r="38">
          <cell r="A38" t="str">
            <v>5080</v>
          </cell>
          <cell r="H38">
            <v>2</v>
          </cell>
          <cell r="I38">
            <v>0</v>
          </cell>
          <cell r="J38">
            <v>2</v>
          </cell>
          <cell r="K38">
            <v>0</v>
          </cell>
          <cell r="L38">
            <v>0</v>
          </cell>
          <cell r="M38">
            <v>0</v>
          </cell>
          <cell r="O38">
            <v>2</v>
          </cell>
          <cell r="P38">
            <v>0</v>
          </cell>
          <cell r="Q38">
            <v>2</v>
          </cell>
          <cell r="R38">
            <v>0</v>
          </cell>
          <cell r="S38">
            <v>0</v>
          </cell>
          <cell r="T38">
            <v>0</v>
          </cell>
          <cell r="V38">
            <v>112169.3481</v>
          </cell>
          <cell r="W38">
            <v>0</v>
          </cell>
          <cell r="Y38">
            <v>188049</v>
          </cell>
          <cell r="Z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2</v>
          </cell>
          <cell r="BZ38">
            <v>0</v>
          </cell>
          <cell r="CA38">
            <v>2</v>
          </cell>
          <cell r="CB38">
            <v>2</v>
          </cell>
          <cell r="CC38">
            <v>0</v>
          </cell>
          <cell r="CD38">
            <v>2</v>
          </cell>
          <cell r="CE38">
            <v>2</v>
          </cell>
          <cell r="CF38">
            <v>0</v>
          </cell>
          <cell r="CG38">
            <v>2</v>
          </cell>
          <cell r="CH38">
            <v>2</v>
          </cell>
          <cell r="CI38">
            <v>0</v>
          </cell>
          <cell r="CJ38">
            <v>2</v>
          </cell>
          <cell r="CK38">
            <v>2</v>
          </cell>
          <cell r="CL38">
            <v>0</v>
          </cell>
          <cell r="CM38">
            <v>2</v>
          </cell>
          <cell r="CN38">
            <v>2</v>
          </cell>
          <cell r="CO38">
            <v>0</v>
          </cell>
          <cell r="CP38">
            <v>2</v>
          </cell>
          <cell r="CQ38">
            <v>2</v>
          </cell>
          <cell r="CR38">
            <v>0</v>
          </cell>
          <cell r="CS38">
            <v>2</v>
          </cell>
          <cell r="CT38">
            <v>2</v>
          </cell>
          <cell r="CU38">
            <v>0</v>
          </cell>
          <cell r="CV38">
            <v>2</v>
          </cell>
          <cell r="CW38">
            <v>2</v>
          </cell>
          <cell r="CX38">
            <v>0</v>
          </cell>
          <cell r="CY38">
            <v>2</v>
          </cell>
          <cell r="CZ38">
            <v>2</v>
          </cell>
          <cell r="DA38">
            <v>0</v>
          </cell>
          <cell r="DB38">
            <v>2</v>
          </cell>
          <cell r="DC38">
            <v>2</v>
          </cell>
          <cell r="DD38">
            <v>0</v>
          </cell>
          <cell r="DE38">
            <v>2</v>
          </cell>
          <cell r="DF38">
            <v>2</v>
          </cell>
          <cell r="DG38">
            <v>0</v>
          </cell>
          <cell r="DH38">
            <v>2</v>
          </cell>
          <cell r="DU38" t="str">
            <v>5080-499</v>
          </cell>
        </row>
        <row r="39">
          <cell r="A39" t="str">
            <v>5080</v>
          </cell>
          <cell r="H39">
            <v>1</v>
          </cell>
          <cell r="I39">
            <v>0</v>
          </cell>
          <cell r="J39">
            <v>1</v>
          </cell>
          <cell r="K39">
            <v>0</v>
          </cell>
          <cell r="L39">
            <v>0</v>
          </cell>
          <cell r="M39">
            <v>0</v>
          </cell>
          <cell r="O39">
            <v>1</v>
          </cell>
          <cell r="P39">
            <v>0</v>
          </cell>
          <cell r="Q39">
            <v>1</v>
          </cell>
          <cell r="R39">
            <v>0</v>
          </cell>
          <cell r="S39">
            <v>0</v>
          </cell>
          <cell r="T39">
            <v>0</v>
          </cell>
          <cell r="V39">
            <v>56152.972099999999</v>
          </cell>
          <cell r="W39">
            <v>0</v>
          </cell>
          <cell r="Y39">
            <v>94139</v>
          </cell>
          <cell r="Z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1</v>
          </cell>
          <cell r="BZ39">
            <v>0</v>
          </cell>
          <cell r="CA39">
            <v>1</v>
          </cell>
          <cell r="CB39">
            <v>1</v>
          </cell>
          <cell r="CC39">
            <v>0</v>
          </cell>
          <cell r="CD39">
            <v>1</v>
          </cell>
          <cell r="CE39">
            <v>1</v>
          </cell>
          <cell r="CF39">
            <v>0</v>
          </cell>
          <cell r="CG39">
            <v>1</v>
          </cell>
          <cell r="CH39">
            <v>1</v>
          </cell>
          <cell r="CI39">
            <v>0</v>
          </cell>
          <cell r="CJ39">
            <v>1</v>
          </cell>
          <cell r="CK39">
            <v>1</v>
          </cell>
          <cell r="CL39">
            <v>0</v>
          </cell>
          <cell r="CM39">
            <v>1</v>
          </cell>
          <cell r="CN39">
            <v>1</v>
          </cell>
          <cell r="CO39">
            <v>0</v>
          </cell>
          <cell r="CP39">
            <v>1</v>
          </cell>
          <cell r="CQ39">
            <v>1</v>
          </cell>
          <cell r="CR39">
            <v>0</v>
          </cell>
          <cell r="CS39">
            <v>1</v>
          </cell>
          <cell r="CT39">
            <v>1</v>
          </cell>
          <cell r="CU39">
            <v>0</v>
          </cell>
          <cell r="CV39">
            <v>1</v>
          </cell>
          <cell r="CW39">
            <v>1</v>
          </cell>
          <cell r="CX39">
            <v>0</v>
          </cell>
          <cell r="CY39">
            <v>1</v>
          </cell>
          <cell r="CZ39">
            <v>1</v>
          </cell>
          <cell r="DA39">
            <v>0</v>
          </cell>
          <cell r="DB39">
            <v>1</v>
          </cell>
          <cell r="DC39">
            <v>1</v>
          </cell>
          <cell r="DD39">
            <v>0</v>
          </cell>
          <cell r="DE39">
            <v>1</v>
          </cell>
          <cell r="DF39">
            <v>1</v>
          </cell>
          <cell r="DG39">
            <v>0</v>
          </cell>
          <cell r="DH39">
            <v>1</v>
          </cell>
          <cell r="DU39" t="str">
            <v>5080-599</v>
          </cell>
        </row>
        <row r="40">
          <cell r="A40" t="str">
            <v>5080</v>
          </cell>
          <cell r="H40">
            <v>0.98</v>
          </cell>
          <cell r="I40">
            <v>0</v>
          </cell>
          <cell r="J40">
            <v>0.98</v>
          </cell>
          <cell r="K40">
            <v>1</v>
          </cell>
          <cell r="L40">
            <v>0.1429</v>
          </cell>
          <cell r="M40">
            <v>1.1429</v>
          </cell>
          <cell r="O40">
            <v>0.98</v>
          </cell>
          <cell r="P40">
            <v>0</v>
          </cell>
          <cell r="Q40">
            <v>0.98</v>
          </cell>
          <cell r="R40">
            <v>1</v>
          </cell>
          <cell r="S40">
            <v>8.3333333333333329E-2</v>
          </cell>
          <cell r="T40">
            <v>1.0833333333333333</v>
          </cell>
          <cell r="V40">
            <v>35312.551700000004</v>
          </cell>
          <cell r="W40">
            <v>39639.97</v>
          </cell>
          <cell r="Y40">
            <v>62328</v>
          </cell>
          <cell r="Z40">
            <v>66506.97</v>
          </cell>
          <cell r="AC40">
            <v>1</v>
          </cell>
          <cell r="AD40">
            <v>0</v>
          </cell>
          <cell r="AE40">
            <v>1</v>
          </cell>
          <cell r="AF40">
            <v>1</v>
          </cell>
          <cell r="AG40">
            <v>0</v>
          </cell>
          <cell r="AH40">
            <v>1</v>
          </cell>
          <cell r="AI40">
            <v>1</v>
          </cell>
          <cell r="AJ40">
            <v>0</v>
          </cell>
          <cell r="AK40">
            <v>1</v>
          </cell>
          <cell r="AL40">
            <v>1</v>
          </cell>
          <cell r="AM40">
            <v>0</v>
          </cell>
          <cell r="AN40">
            <v>1</v>
          </cell>
          <cell r="AO40">
            <v>1</v>
          </cell>
          <cell r="AP40">
            <v>0</v>
          </cell>
          <cell r="AQ40">
            <v>1</v>
          </cell>
          <cell r="AR40">
            <v>1</v>
          </cell>
          <cell r="AS40">
            <v>0</v>
          </cell>
          <cell r="AT40">
            <v>1</v>
          </cell>
          <cell r="AU40">
            <v>1</v>
          </cell>
          <cell r="AV40">
            <v>1</v>
          </cell>
          <cell r="AW40">
            <v>2</v>
          </cell>
          <cell r="AX40">
            <v>1</v>
          </cell>
          <cell r="AY40">
            <v>0</v>
          </cell>
          <cell r="AZ40">
            <v>1</v>
          </cell>
          <cell r="BA40">
            <v>1</v>
          </cell>
          <cell r="BB40">
            <v>0</v>
          </cell>
          <cell r="BC40">
            <v>1</v>
          </cell>
          <cell r="BD40">
            <v>1</v>
          </cell>
          <cell r="BE40">
            <v>0</v>
          </cell>
          <cell r="BF40">
            <v>1</v>
          </cell>
          <cell r="BG40">
            <v>1</v>
          </cell>
          <cell r="BH40">
            <v>0</v>
          </cell>
          <cell r="BI40">
            <v>1</v>
          </cell>
          <cell r="BJ40">
            <v>1</v>
          </cell>
          <cell r="BK40">
            <v>0</v>
          </cell>
          <cell r="BL40">
            <v>1</v>
          </cell>
          <cell r="BM40">
            <v>5479.1</v>
          </cell>
          <cell r="BN40">
            <v>4981</v>
          </cell>
          <cell r="BO40">
            <v>5479.1</v>
          </cell>
          <cell r="BP40">
            <v>5479.1</v>
          </cell>
          <cell r="BQ40">
            <v>7906.62</v>
          </cell>
          <cell r="BR40">
            <v>4586.8999999999996</v>
          </cell>
          <cell r="BS40">
            <v>5728.15</v>
          </cell>
          <cell r="BT40">
            <v>5491</v>
          </cell>
          <cell r="BU40">
            <v>5465</v>
          </cell>
          <cell r="BV40">
            <v>5472</v>
          </cell>
          <cell r="BW40">
            <v>5472</v>
          </cell>
          <cell r="BX40">
            <v>4967</v>
          </cell>
          <cell r="BY40">
            <v>0.98</v>
          </cell>
          <cell r="BZ40">
            <v>0</v>
          </cell>
          <cell r="CA40">
            <v>0.98</v>
          </cell>
          <cell r="CB40">
            <v>0.98</v>
          </cell>
          <cell r="CC40">
            <v>0</v>
          </cell>
          <cell r="CD40">
            <v>0.98</v>
          </cell>
          <cell r="CE40">
            <v>0.98</v>
          </cell>
          <cell r="CF40">
            <v>0</v>
          </cell>
          <cell r="CG40">
            <v>0.98</v>
          </cell>
          <cell r="CH40">
            <v>0.98</v>
          </cell>
          <cell r="CI40">
            <v>0</v>
          </cell>
          <cell r="CJ40">
            <v>0.98</v>
          </cell>
          <cell r="CK40">
            <v>0.98</v>
          </cell>
          <cell r="CL40">
            <v>0</v>
          </cell>
          <cell r="CM40">
            <v>0.98</v>
          </cell>
          <cell r="CN40">
            <v>0.98</v>
          </cell>
          <cell r="CO40">
            <v>0</v>
          </cell>
          <cell r="CP40">
            <v>0.98</v>
          </cell>
          <cell r="CQ40">
            <v>0.98</v>
          </cell>
          <cell r="CR40">
            <v>0</v>
          </cell>
          <cell r="CS40">
            <v>0.98</v>
          </cell>
          <cell r="CT40">
            <v>0.98</v>
          </cell>
          <cell r="CU40">
            <v>0</v>
          </cell>
          <cell r="CV40">
            <v>0.98</v>
          </cell>
          <cell r="CW40">
            <v>0.98</v>
          </cell>
          <cell r="CX40">
            <v>0</v>
          </cell>
          <cell r="CY40">
            <v>0.98</v>
          </cell>
          <cell r="CZ40">
            <v>0.98</v>
          </cell>
          <cell r="DA40">
            <v>0</v>
          </cell>
          <cell r="DB40">
            <v>0.98</v>
          </cell>
          <cell r="DC40">
            <v>0.98</v>
          </cell>
          <cell r="DD40">
            <v>0</v>
          </cell>
          <cell r="DE40">
            <v>0.98</v>
          </cell>
          <cell r="DF40">
            <v>0.98</v>
          </cell>
          <cell r="DG40">
            <v>0</v>
          </cell>
          <cell r="DH40">
            <v>0.98</v>
          </cell>
          <cell r="DU40" t="str">
            <v>5080-699</v>
          </cell>
        </row>
        <row r="41">
          <cell r="A41" t="str">
            <v>5080</v>
          </cell>
          <cell r="H41">
            <v>0.98</v>
          </cell>
          <cell r="I41">
            <v>0</v>
          </cell>
          <cell r="J41">
            <v>0.98</v>
          </cell>
          <cell r="K41">
            <v>1.2857000000000001</v>
          </cell>
          <cell r="L41">
            <v>0</v>
          </cell>
          <cell r="M41">
            <v>1.2857000000000001</v>
          </cell>
          <cell r="O41">
            <v>0.98</v>
          </cell>
          <cell r="P41">
            <v>0</v>
          </cell>
          <cell r="Q41">
            <v>0.98</v>
          </cell>
          <cell r="R41">
            <v>1.1666666666666667</v>
          </cell>
          <cell r="S41">
            <v>0</v>
          </cell>
          <cell r="T41">
            <v>1.1666666666666667</v>
          </cell>
          <cell r="V41">
            <v>0</v>
          </cell>
          <cell r="W41">
            <v>0</v>
          </cell>
          <cell r="Y41">
            <v>0</v>
          </cell>
          <cell r="Z41">
            <v>0</v>
          </cell>
          <cell r="AC41">
            <v>2</v>
          </cell>
          <cell r="AD41">
            <v>0</v>
          </cell>
          <cell r="AE41">
            <v>2</v>
          </cell>
          <cell r="AF41">
            <v>2</v>
          </cell>
          <cell r="AG41">
            <v>0</v>
          </cell>
          <cell r="AH41">
            <v>2</v>
          </cell>
          <cell r="AI41">
            <v>1</v>
          </cell>
          <cell r="AJ41">
            <v>0</v>
          </cell>
          <cell r="AK41">
            <v>1</v>
          </cell>
          <cell r="AL41">
            <v>1</v>
          </cell>
          <cell r="AM41">
            <v>0</v>
          </cell>
          <cell r="AN41">
            <v>1</v>
          </cell>
          <cell r="AO41">
            <v>1</v>
          </cell>
          <cell r="AP41">
            <v>0</v>
          </cell>
          <cell r="AQ41">
            <v>1</v>
          </cell>
          <cell r="AR41">
            <v>1</v>
          </cell>
          <cell r="AS41">
            <v>0</v>
          </cell>
          <cell r="AT41">
            <v>1</v>
          </cell>
          <cell r="AU41">
            <v>1</v>
          </cell>
          <cell r="AV41">
            <v>0</v>
          </cell>
          <cell r="AW41">
            <v>1</v>
          </cell>
          <cell r="AX41">
            <v>1</v>
          </cell>
          <cell r="AY41">
            <v>0</v>
          </cell>
          <cell r="AZ41">
            <v>1</v>
          </cell>
          <cell r="BA41">
            <v>1</v>
          </cell>
          <cell r="BB41">
            <v>0</v>
          </cell>
          <cell r="BC41">
            <v>1</v>
          </cell>
          <cell r="BD41">
            <v>1</v>
          </cell>
          <cell r="BE41">
            <v>0</v>
          </cell>
          <cell r="BF41">
            <v>1</v>
          </cell>
          <cell r="BG41">
            <v>1</v>
          </cell>
          <cell r="BH41">
            <v>0</v>
          </cell>
          <cell r="BI41">
            <v>1</v>
          </cell>
          <cell r="BJ41">
            <v>1</v>
          </cell>
          <cell r="BK41">
            <v>0</v>
          </cell>
          <cell r="BL41">
            <v>1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.98</v>
          </cell>
          <cell r="BZ41">
            <v>0</v>
          </cell>
          <cell r="CA41">
            <v>0.98</v>
          </cell>
          <cell r="CB41">
            <v>0.98</v>
          </cell>
          <cell r="CC41">
            <v>0</v>
          </cell>
          <cell r="CD41">
            <v>0.98</v>
          </cell>
          <cell r="CE41">
            <v>0.98</v>
          </cell>
          <cell r="CF41">
            <v>0</v>
          </cell>
          <cell r="CG41">
            <v>0.98</v>
          </cell>
          <cell r="CH41">
            <v>0.98</v>
          </cell>
          <cell r="CI41">
            <v>0</v>
          </cell>
          <cell r="CJ41">
            <v>0.98</v>
          </cell>
          <cell r="CK41">
            <v>0.98</v>
          </cell>
          <cell r="CL41">
            <v>0</v>
          </cell>
          <cell r="CM41">
            <v>0.98</v>
          </cell>
          <cell r="CN41">
            <v>0.98</v>
          </cell>
          <cell r="CO41">
            <v>0</v>
          </cell>
          <cell r="CP41">
            <v>0.98</v>
          </cell>
          <cell r="CQ41">
            <v>0.98</v>
          </cell>
          <cell r="CR41">
            <v>0</v>
          </cell>
          <cell r="CS41">
            <v>0.98</v>
          </cell>
          <cell r="CT41">
            <v>0.98</v>
          </cell>
          <cell r="CU41">
            <v>0</v>
          </cell>
          <cell r="CV41">
            <v>0.98</v>
          </cell>
          <cell r="CW41">
            <v>0.98</v>
          </cell>
          <cell r="CX41">
            <v>0</v>
          </cell>
          <cell r="CY41">
            <v>0.98</v>
          </cell>
          <cell r="CZ41">
            <v>0.98</v>
          </cell>
          <cell r="DA41">
            <v>0</v>
          </cell>
          <cell r="DB41">
            <v>0.98</v>
          </cell>
          <cell r="DC41">
            <v>0.98</v>
          </cell>
          <cell r="DD41">
            <v>0</v>
          </cell>
          <cell r="DE41">
            <v>0.98</v>
          </cell>
          <cell r="DF41">
            <v>0.98</v>
          </cell>
          <cell r="DG41">
            <v>0</v>
          </cell>
          <cell r="DH41">
            <v>0.98</v>
          </cell>
          <cell r="DU41" t="str">
            <v>5080-799</v>
          </cell>
        </row>
        <row r="42">
          <cell r="A42" t="str">
            <v>508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V42">
            <v>1416198.6577000001</v>
          </cell>
          <cell r="W42">
            <v>847936.48</v>
          </cell>
          <cell r="Y42">
            <v>2407252</v>
          </cell>
          <cell r="Z42">
            <v>1475900.48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78592.460000000006</v>
          </cell>
          <cell r="BN42">
            <v>70560.240000000005</v>
          </cell>
          <cell r="BO42">
            <v>93543.85</v>
          </cell>
          <cell r="BP42">
            <v>204395.99</v>
          </cell>
          <cell r="BQ42">
            <v>97124.77</v>
          </cell>
          <cell r="BR42">
            <v>186355.52</v>
          </cell>
          <cell r="BS42">
            <v>117363.65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627964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U42" t="str">
            <v>5080-998</v>
          </cell>
        </row>
        <row r="43">
          <cell r="A43" t="str">
            <v>5080</v>
          </cell>
          <cell r="H43">
            <v>4.9000000000000004</v>
          </cell>
          <cell r="I43">
            <v>0</v>
          </cell>
          <cell r="J43">
            <v>4.9000000000000004</v>
          </cell>
          <cell r="K43">
            <v>4.4285999999999994</v>
          </cell>
          <cell r="L43">
            <v>1.1429</v>
          </cell>
          <cell r="M43">
            <v>5.5715000000000003</v>
          </cell>
          <cell r="O43">
            <v>4.9000000000000004</v>
          </cell>
          <cell r="P43">
            <v>0</v>
          </cell>
          <cell r="Q43">
            <v>4.9000000000000004</v>
          </cell>
          <cell r="R43">
            <v>4.6666666666666661</v>
          </cell>
          <cell r="S43">
            <v>1.3333333333333335</v>
          </cell>
          <cell r="T43">
            <v>6</v>
          </cell>
          <cell r="V43">
            <v>130256.4798</v>
          </cell>
          <cell r="W43">
            <v>140674.15</v>
          </cell>
          <cell r="Y43">
            <v>222813</v>
          </cell>
          <cell r="Z43">
            <v>267766.15000000002</v>
          </cell>
          <cell r="AC43">
            <v>5</v>
          </cell>
          <cell r="AD43">
            <v>0</v>
          </cell>
          <cell r="AE43">
            <v>5</v>
          </cell>
          <cell r="AF43">
            <v>5</v>
          </cell>
          <cell r="AG43">
            <v>0</v>
          </cell>
          <cell r="AH43">
            <v>5</v>
          </cell>
          <cell r="AI43">
            <v>5</v>
          </cell>
          <cell r="AJ43">
            <v>1</v>
          </cell>
          <cell r="AK43">
            <v>6</v>
          </cell>
          <cell r="AL43">
            <v>4</v>
          </cell>
          <cell r="AM43">
            <v>1</v>
          </cell>
          <cell r="AN43">
            <v>5</v>
          </cell>
          <cell r="AO43">
            <v>4</v>
          </cell>
          <cell r="AP43">
            <v>2</v>
          </cell>
          <cell r="AQ43">
            <v>6</v>
          </cell>
          <cell r="AR43">
            <v>4</v>
          </cell>
          <cell r="AS43">
            <v>2</v>
          </cell>
          <cell r="AT43">
            <v>6</v>
          </cell>
          <cell r="AU43">
            <v>4</v>
          </cell>
          <cell r="AV43">
            <v>2</v>
          </cell>
          <cell r="AW43">
            <v>6</v>
          </cell>
          <cell r="AX43">
            <v>5</v>
          </cell>
          <cell r="AY43">
            <v>2</v>
          </cell>
          <cell r="AZ43">
            <v>7</v>
          </cell>
          <cell r="BA43">
            <v>5</v>
          </cell>
          <cell r="BB43">
            <v>2</v>
          </cell>
          <cell r="BC43">
            <v>7</v>
          </cell>
          <cell r="BD43">
            <v>5</v>
          </cell>
          <cell r="BE43">
            <v>2</v>
          </cell>
          <cell r="BF43">
            <v>7</v>
          </cell>
          <cell r="BG43">
            <v>5</v>
          </cell>
          <cell r="BH43">
            <v>1</v>
          </cell>
          <cell r="BI43">
            <v>6</v>
          </cell>
          <cell r="BJ43">
            <v>5</v>
          </cell>
          <cell r="BK43">
            <v>1</v>
          </cell>
          <cell r="BL43">
            <v>6</v>
          </cell>
          <cell r="BM43">
            <v>19010.66</v>
          </cell>
          <cell r="BN43">
            <v>14076.59</v>
          </cell>
          <cell r="BO43">
            <v>22173.97</v>
          </cell>
          <cell r="BP43">
            <v>20386.189999999999</v>
          </cell>
          <cell r="BQ43">
            <v>23923.360000000001</v>
          </cell>
          <cell r="BR43">
            <v>24409.72</v>
          </cell>
          <cell r="BS43">
            <v>16693.66</v>
          </cell>
          <cell r="BT43">
            <v>27448</v>
          </cell>
          <cell r="BU43">
            <v>27320</v>
          </cell>
          <cell r="BV43">
            <v>27355</v>
          </cell>
          <cell r="BW43">
            <v>23574</v>
          </cell>
          <cell r="BX43">
            <v>21395</v>
          </cell>
          <cell r="BY43">
            <v>4.9000000000000004</v>
          </cell>
          <cell r="BZ43">
            <v>0</v>
          </cell>
          <cell r="CA43">
            <v>4.9000000000000004</v>
          </cell>
          <cell r="CB43">
            <v>4.9000000000000004</v>
          </cell>
          <cell r="CC43">
            <v>0</v>
          </cell>
          <cell r="CD43">
            <v>4.9000000000000004</v>
          </cell>
          <cell r="CE43">
            <v>4.9000000000000004</v>
          </cell>
          <cell r="CF43">
            <v>0</v>
          </cell>
          <cell r="CG43">
            <v>4.9000000000000004</v>
          </cell>
          <cell r="CH43">
            <v>4.9000000000000004</v>
          </cell>
          <cell r="CI43">
            <v>0</v>
          </cell>
          <cell r="CJ43">
            <v>4.9000000000000004</v>
          </cell>
          <cell r="CK43">
            <v>4.9000000000000004</v>
          </cell>
          <cell r="CL43">
            <v>0</v>
          </cell>
          <cell r="CM43">
            <v>4.9000000000000004</v>
          </cell>
          <cell r="CN43">
            <v>4.9000000000000004</v>
          </cell>
          <cell r="CO43">
            <v>0</v>
          </cell>
          <cell r="CP43">
            <v>4.9000000000000004</v>
          </cell>
          <cell r="CQ43">
            <v>4.9000000000000004</v>
          </cell>
          <cell r="CR43">
            <v>0</v>
          </cell>
          <cell r="CS43">
            <v>4.9000000000000004</v>
          </cell>
          <cell r="CT43">
            <v>4.9000000000000004</v>
          </cell>
          <cell r="CU43">
            <v>0</v>
          </cell>
          <cell r="CV43">
            <v>4.9000000000000004</v>
          </cell>
          <cell r="CW43">
            <v>4.9000000000000004</v>
          </cell>
          <cell r="CX43">
            <v>0</v>
          </cell>
          <cell r="CY43">
            <v>4.9000000000000004</v>
          </cell>
          <cell r="CZ43">
            <v>4.9000000000000004</v>
          </cell>
          <cell r="DA43">
            <v>0</v>
          </cell>
          <cell r="DB43">
            <v>4.9000000000000004</v>
          </cell>
          <cell r="DC43">
            <v>4.9000000000000004</v>
          </cell>
          <cell r="DD43">
            <v>0</v>
          </cell>
          <cell r="DE43">
            <v>4.9000000000000004</v>
          </cell>
          <cell r="DF43">
            <v>4.9000000000000004</v>
          </cell>
          <cell r="DG43">
            <v>0</v>
          </cell>
          <cell r="DH43">
            <v>4.9000000000000004</v>
          </cell>
          <cell r="DU43" t="str">
            <v>5080-181</v>
          </cell>
        </row>
        <row r="44">
          <cell r="A44" t="str">
            <v>5080</v>
          </cell>
          <cell r="H44">
            <v>0</v>
          </cell>
          <cell r="I44">
            <v>3</v>
          </cell>
          <cell r="J44">
            <v>3</v>
          </cell>
          <cell r="K44">
            <v>1</v>
          </cell>
          <cell r="L44">
            <v>2.7143000000000002</v>
          </cell>
          <cell r="M44">
            <v>3.7143000000000002</v>
          </cell>
          <cell r="O44">
            <v>0</v>
          </cell>
          <cell r="P44">
            <v>3</v>
          </cell>
          <cell r="Q44">
            <v>3</v>
          </cell>
          <cell r="R44">
            <v>1.8333333333333335</v>
          </cell>
          <cell r="S44">
            <v>2</v>
          </cell>
          <cell r="T44">
            <v>3.833333333333333</v>
          </cell>
          <cell r="V44">
            <v>70386.424599999998</v>
          </cell>
          <cell r="W44">
            <v>83842.87</v>
          </cell>
          <cell r="Y44">
            <v>120401</v>
          </cell>
          <cell r="Z44">
            <v>151469.87</v>
          </cell>
          <cell r="AC44">
            <v>1</v>
          </cell>
          <cell r="AD44">
            <v>3</v>
          </cell>
          <cell r="AE44">
            <v>4</v>
          </cell>
          <cell r="AF44">
            <v>0</v>
          </cell>
          <cell r="AG44">
            <v>3</v>
          </cell>
          <cell r="AH44">
            <v>3</v>
          </cell>
          <cell r="AI44">
            <v>0</v>
          </cell>
          <cell r="AJ44">
            <v>3</v>
          </cell>
          <cell r="AK44">
            <v>3</v>
          </cell>
          <cell r="AL44">
            <v>1</v>
          </cell>
          <cell r="AM44">
            <v>3</v>
          </cell>
          <cell r="AN44">
            <v>4</v>
          </cell>
          <cell r="AO44">
            <v>1</v>
          </cell>
          <cell r="AP44">
            <v>3</v>
          </cell>
          <cell r="AQ44">
            <v>4</v>
          </cell>
          <cell r="AR44">
            <v>2</v>
          </cell>
          <cell r="AS44">
            <v>2</v>
          </cell>
          <cell r="AT44">
            <v>4</v>
          </cell>
          <cell r="AU44">
            <v>2</v>
          </cell>
          <cell r="AV44">
            <v>2</v>
          </cell>
          <cell r="AW44">
            <v>4</v>
          </cell>
          <cell r="AX44">
            <v>3</v>
          </cell>
          <cell r="AY44">
            <v>1</v>
          </cell>
          <cell r="AZ44">
            <v>4</v>
          </cell>
          <cell r="BA44">
            <v>3</v>
          </cell>
          <cell r="BB44">
            <v>1</v>
          </cell>
          <cell r="BC44">
            <v>4</v>
          </cell>
          <cell r="BD44">
            <v>3</v>
          </cell>
          <cell r="BE44">
            <v>1</v>
          </cell>
          <cell r="BF44">
            <v>4</v>
          </cell>
          <cell r="BG44">
            <v>3</v>
          </cell>
          <cell r="BH44">
            <v>1</v>
          </cell>
          <cell r="BI44">
            <v>4</v>
          </cell>
          <cell r="BJ44">
            <v>3</v>
          </cell>
          <cell r="BK44">
            <v>1</v>
          </cell>
          <cell r="BL44">
            <v>4</v>
          </cell>
          <cell r="BM44">
            <v>9603.5499999999993</v>
          </cell>
          <cell r="BN44">
            <v>8600.44</v>
          </cell>
          <cell r="BO44">
            <v>10346.6</v>
          </cell>
          <cell r="BP44">
            <v>10837.95</v>
          </cell>
          <cell r="BQ44">
            <v>14311.27</v>
          </cell>
          <cell r="BR44">
            <v>15157.24</v>
          </cell>
          <cell r="BS44">
            <v>14985.82</v>
          </cell>
          <cell r="BT44">
            <v>13822</v>
          </cell>
          <cell r="BU44">
            <v>13756</v>
          </cell>
          <cell r="BV44">
            <v>13774</v>
          </cell>
          <cell r="BW44">
            <v>13774</v>
          </cell>
          <cell r="BX44">
            <v>12501</v>
          </cell>
          <cell r="BY44">
            <v>0</v>
          </cell>
          <cell r="BZ44">
            <v>3</v>
          </cell>
          <cell r="CA44">
            <v>3</v>
          </cell>
          <cell r="CB44">
            <v>0</v>
          </cell>
          <cell r="CC44">
            <v>3</v>
          </cell>
          <cell r="CD44">
            <v>3</v>
          </cell>
          <cell r="CE44">
            <v>0</v>
          </cell>
          <cell r="CF44">
            <v>3</v>
          </cell>
          <cell r="CG44">
            <v>3</v>
          </cell>
          <cell r="CH44">
            <v>0</v>
          </cell>
          <cell r="CI44">
            <v>3</v>
          </cell>
          <cell r="CJ44">
            <v>3</v>
          </cell>
          <cell r="CK44">
            <v>0</v>
          </cell>
          <cell r="CL44">
            <v>3</v>
          </cell>
          <cell r="CM44">
            <v>3</v>
          </cell>
          <cell r="CN44">
            <v>0</v>
          </cell>
          <cell r="CO44">
            <v>3</v>
          </cell>
          <cell r="CP44">
            <v>3</v>
          </cell>
          <cell r="CQ44">
            <v>0</v>
          </cell>
          <cell r="CR44">
            <v>3</v>
          </cell>
          <cell r="CS44">
            <v>3</v>
          </cell>
          <cell r="CT44">
            <v>0</v>
          </cell>
          <cell r="CU44">
            <v>3</v>
          </cell>
          <cell r="CV44">
            <v>3</v>
          </cell>
          <cell r="CW44">
            <v>0</v>
          </cell>
          <cell r="CX44">
            <v>3</v>
          </cell>
          <cell r="CY44">
            <v>3</v>
          </cell>
          <cell r="CZ44">
            <v>0</v>
          </cell>
          <cell r="DA44">
            <v>3</v>
          </cell>
          <cell r="DB44">
            <v>3</v>
          </cell>
          <cell r="DC44">
            <v>0</v>
          </cell>
          <cell r="DD44">
            <v>3</v>
          </cell>
          <cell r="DE44">
            <v>3</v>
          </cell>
          <cell r="DF44">
            <v>0</v>
          </cell>
          <cell r="DG44">
            <v>3</v>
          </cell>
          <cell r="DH44">
            <v>3</v>
          </cell>
          <cell r="DU44" t="str">
            <v>5080-182</v>
          </cell>
        </row>
        <row r="45">
          <cell r="A45" t="str">
            <v>5080</v>
          </cell>
          <cell r="H45">
            <v>1.96</v>
          </cell>
          <cell r="I45">
            <v>0</v>
          </cell>
          <cell r="J45">
            <v>1.96</v>
          </cell>
          <cell r="K45">
            <v>1.5714000000000001</v>
          </cell>
          <cell r="L45">
            <v>0</v>
          </cell>
          <cell r="M45">
            <v>1.5714000000000001</v>
          </cell>
          <cell r="O45">
            <v>1.96</v>
          </cell>
          <cell r="P45">
            <v>0</v>
          </cell>
          <cell r="Q45">
            <v>1.96</v>
          </cell>
          <cell r="R45">
            <v>1.6666666666666665</v>
          </cell>
          <cell r="S45">
            <v>0</v>
          </cell>
          <cell r="T45">
            <v>1.6666666666666665</v>
          </cell>
          <cell r="V45">
            <v>59455.573799999998</v>
          </cell>
          <cell r="W45">
            <v>46438.83</v>
          </cell>
          <cell r="Y45">
            <v>101703</v>
          </cell>
          <cell r="Z45">
            <v>92441.83</v>
          </cell>
          <cell r="AC45">
            <v>1</v>
          </cell>
          <cell r="AD45">
            <v>0</v>
          </cell>
          <cell r="AE45">
            <v>1</v>
          </cell>
          <cell r="AF45">
            <v>1</v>
          </cell>
          <cell r="AG45">
            <v>0</v>
          </cell>
          <cell r="AH45">
            <v>1</v>
          </cell>
          <cell r="AI45">
            <v>1</v>
          </cell>
          <cell r="AJ45">
            <v>0</v>
          </cell>
          <cell r="AK45">
            <v>1</v>
          </cell>
          <cell r="AL45">
            <v>2</v>
          </cell>
          <cell r="AM45">
            <v>0</v>
          </cell>
          <cell r="AN45">
            <v>2</v>
          </cell>
          <cell r="AO45">
            <v>2</v>
          </cell>
          <cell r="AP45">
            <v>0</v>
          </cell>
          <cell r="AQ45">
            <v>2</v>
          </cell>
          <cell r="AR45">
            <v>2</v>
          </cell>
          <cell r="AS45">
            <v>0</v>
          </cell>
          <cell r="AT45">
            <v>2</v>
          </cell>
          <cell r="AU45">
            <v>2</v>
          </cell>
          <cell r="AV45">
            <v>0</v>
          </cell>
          <cell r="AW45">
            <v>2</v>
          </cell>
          <cell r="AX45">
            <v>1</v>
          </cell>
          <cell r="AY45">
            <v>0</v>
          </cell>
          <cell r="AZ45">
            <v>1</v>
          </cell>
          <cell r="BA45">
            <v>2</v>
          </cell>
          <cell r="BB45">
            <v>0</v>
          </cell>
          <cell r="BC45">
            <v>2</v>
          </cell>
          <cell r="BD45">
            <v>2</v>
          </cell>
          <cell r="BE45">
            <v>0</v>
          </cell>
          <cell r="BF45">
            <v>2</v>
          </cell>
          <cell r="BG45">
            <v>2</v>
          </cell>
          <cell r="BH45">
            <v>0</v>
          </cell>
          <cell r="BI45">
            <v>2</v>
          </cell>
          <cell r="BJ45">
            <v>2</v>
          </cell>
          <cell r="BK45">
            <v>0</v>
          </cell>
          <cell r="BL45">
            <v>2</v>
          </cell>
          <cell r="BM45">
            <v>4673.17</v>
          </cell>
          <cell r="BN45">
            <v>5251.77</v>
          </cell>
          <cell r="BO45">
            <v>4438.3</v>
          </cell>
          <cell r="BP45">
            <v>9312.73</v>
          </cell>
          <cell r="BQ45">
            <v>8758.39</v>
          </cell>
          <cell r="BR45">
            <v>9136.9599999999991</v>
          </cell>
          <cell r="BS45">
            <v>4867.51</v>
          </cell>
          <cell r="BT45">
            <v>5236</v>
          </cell>
          <cell r="BU45">
            <v>10423</v>
          </cell>
          <cell r="BV45">
            <v>10436</v>
          </cell>
          <cell r="BW45">
            <v>10436</v>
          </cell>
          <cell r="BX45">
            <v>9472</v>
          </cell>
          <cell r="BY45">
            <v>1.96</v>
          </cell>
          <cell r="BZ45">
            <v>0</v>
          </cell>
          <cell r="CA45">
            <v>1.96</v>
          </cell>
          <cell r="CB45">
            <v>1.96</v>
          </cell>
          <cell r="CC45">
            <v>0</v>
          </cell>
          <cell r="CD45">
            <v>1.96</v>
          </cell>
          <cell r="CE45">
            <v>1.96</v>
          </cell>
          <cell r="CF45">
            <v>0</v>
          </cell>
          <cell r="CG45">
            <v>1.96</v>
          </cell>
          <cell r="CH45">
            <v>1.96</v>
          </cell>
          <cell r="CI45">
            <v>0</v>
          </cell>
          <cell r="CJ45">
            <v>1.96</v>
          </cell>
          <cell r="CK45">
            <v>1.96</v>
          </cell>
          <cell r="CL45">
            <v>0</v>
          </cell>
          <cell r="CM45">
            <v>1.96</v>
          </cell>
          <cell r="CN45">
            <v>1.96</v>
          </cell>
          <cell r="CO45">
            <v>0</v>
          </cell>
          <cell r="CP45">
            <v>1.96</v>
          </cell>
          <cell r="CQ45">
            <v>1.96</v>
          </cell>
          <cell r="CR45">
            <v>0</v>
          </cell>
          <cell r="CS45">
            <v>1.96</v>
          </cell>
          <cell r="CT45">
            <v>1.96</v>
          </cell>
          <cell r="CU45">
            <v>0</v>
          </cell>
          <cell r="CV45">
            <v>1.96</v>
          </cell>
          <cell r="CW45">
            <v>1.96</v>
          </cell>
          <cell r="CX45">
            <v>0</v>
          </cell>
          <cell r="CY45">
            <v>1.96</v>
          </cell>
          <cell r="CZ45">
            <v>1.96</v>
          </cell>
          <cell r="DA45">
            <v>0</v>
          </cell>
          <cell r="DB45">
            <v>1.96</v>
          </cell>
          <cell r="DC45">
            <v>1.96</v>
          </cell>
          <cell r="DD45">
            <v>0</v>
          </cell>
          <cell r="DE45">
            <v>1.96</v>
          </cell>
          <cell r="DF45">
            <v>1.96</v>
          </cell>
          <cell r="DG45">
            <v>0</v>
          </cell>
          <cell r="DH45">
            <v>1.96</v>
          </cell>
          <cell r="DU45" t="str">
            <v>5080-199</v>
          </cell>
        </row>
        <row r="46">
          <cell r="A46" t="str">
            <v>5080</v>
          </cell>
          <cell r="H46">
            <v>14.7</v>
          </cell>
          <cell r="I46">
            <v>0</v>
          </cell>
          <cell r="J46">
            <v>14.7</v>
          </cell>
          <cell r="K46">
            <v>12.285799999999998</v>
          </cell>
          <cell r="L46">
            <v>0.42859999999999998</v>
          </cell>
          <cell r="M46">
            <v>12.714399999999998</v>
          </cell>
          <cell r="O46">
            <v>14.7</v>
          </cell>
          <cell r="P46">
            <v>0</v>
          </cell>
          <cell r="Q46">
            <v>14.7</v>
          </cell>
          <cell r="R46">
            <v>11.833333333333332</v>
          </cell>
          <cell r="S46">
            <v>0.83333333333333326</v>
          </cell>
          <cell r="T46">
            <v>12.666666666666668</v>
          </cell>
          <cell r="V46">
            <v>585772.12300000002</v>
          </cell>
          <cell r="W46">
            <v>491261.94</v>
          </cell>
          <cell r="Y46">
            <v>1002005</v>
          </cell>
          <cell r="Z46">
            <v>838016.94</v>
          </cell>
          <cell r="AC46">
            <v>13</v>
          </cell>
          <cell r="AD46">
            <v>0</v>
          </cell>
          <cell r="AE46">
            <v>13</v>
          </cell>
          <cell r="AF46">
            <v>13</v>
          </cell>
          <cell r="AG46">
            <v>0</v>
          </cell>
          <cell r="AH46">
            <v>13</v>
          </cell>
          <cell r="AI46">
            <v>13</v>
          </cell>
          <cell r="AJ46">
            <v>0</v>
          </cell>
          <cell r="AK46">
            <v>13</v>
          </cell>
          <cell r="AL46">
            <v>11</v>
          </cell>
          <cell r="AM46">
            <v>0</v>
          </cell>
          <cell r="AN46">
            <v>11</v>
          </cell>
          <cell r="AO46">
            <v>12</v>
          </cell>
          <cell r="AP46">
            <v>1</v>
          </cell>
          <cell r="AQ46">
            <v>13</v>
          </cell>
          <cell r="AR46">
            <v>12</v>
          </cell>
          <cell r="AS46">
            <v>1</v>
          </cell>
          <cell r="AT46">
            <v>13</v>
          </cell>
          <cell r="AU46">
            <v>12</v>
          </cell>
          <cell r="AV46">
            <v>1</v>
          </cell>
          <cell r="AW46">
            <v>13</v>
          </cell>
          <cell r="AX46">
            <v>12</v>
          </cell>
          <cell r="AY46">
            <v>1</v>
          </cell>
          <cell r="AZ46">
            <v>13</v>
          </cell>
          <cell r="BA46">
            <v>10</v>
          </cell>
          <cell r="BB46">
            <v>1</v>
          </cell>
          <cell r="BC46">
            <v>11</v>
          </cell>
          <cell r="BD46">
            <v>10</v>
          </cell>
          <cell r="BE46">
            <v>1</v>
          </cell>
          <cell r="BF46">
            <v>11</v>
          </cell>
          <cell r="BG46">
            <v>12</v>
          </cell>
          <cell r="BH46">
            <v>2</v>
          </cell>
          <cell r="BI46">
            <v>14</v>
          </cell>
          <cell r="BJ46">
            <v>12</v>
          </cell>
          <cell r="BK46">
            <v>2</v>
          </cell>
          <cell r="BL46">
            <v>14</v>
          </cell>
          <cell r="BM46">
            <v>56853.63</v>
          </cell>
          <cell r="BN46">
            <v>90858.8</v>
          </cell>
          <cell r="BO46">
            <v>85535.24</v>
          </cell>
          <cell r="BP46">
            <v>58901.11</v>
          </cell>
          <cell r="BQ46">
            <v>65651.850000000006</v>
          </cell>
          <cell r="BR46">
            <v>74738.64</v>
          </cell>
          <cell r="BS46">
            <v>58722.67</v>
          </cell>
          <cell r="BT46">
            <v>73333</v>
          </cell>
          <cell r="BU46">
            <v>61469</v>
          </cell>
          <cell r="BV46">
            <v>61543</v>
          </cell>
          <cell r="BW46">
            <v>78847</v>
          </cell>
          <cell r="BX46">
            <v>71563</v>
          </cell>
          <cell r="BY46">
            <v>14.7</v>
          </cell>
          <cell r="BZ46">
            <v>0</v>
          </cell>
          <cell r="CA46">
            <v>14.7</v>
          </cell>
          <cell r="CB46">
            <v>14.7</v>
          </cell>
          <cell r="CC46">
            <v>0</v>
          </cell>
          <cell r="CD46">
            <v>14.7</v>
          </cell>
          <cell r="CE46">
            <v>14.7</v>
          </cell>
          <cell r="CF46">
            <v>0</v>
          </cell>
          <cell r="CG46">
            <v>14.7</v>
          </cell>
          <cell r="CH46">
            <v>14.7</v>
          </cell>
          <cell r="CI46">
            <v>0</v>
          </cell>
          <cell r="CJ46">
            <v>14.7</v>
          </cell>
          <cell r="CK46">
            <v>14.7</v>
          </cell>
          <cell r="CL46">
            <v>0</v>
          </cell>
          <cell r="CM46">
            <v>14.7</v>
          </cell>
          <cell r="CN46">
            <v>14.7</v>
          </cell>
          <cell r="CO46">
            <v>0</v>
          </cell>
          <cell r="CP46">
            <v>14.7</v>
          </cell>
          <cell r="CQ46">
            <v>14.7</v>
          </cell>
          <cell r="CR46">
            <v>0</v>
          </cell>
          <cell r="CS46">
            <v>14.7</v>
          </cell>
          <cell r="CT46">
            <v>14.7</v>
          </cell>
          <cell r="CU46">
            <v>0</v>
          </cell>
          <cell r="CV46">
            <v>14.7</v>
          </cell>
          <cell r="CW46">
            <v>14.7</v>
          </cell>
          <cell r="CX46">
            <v>0</v>
          </cell>
          <cell r="CY46">
            <v>14.7</v>
          </cell>
          <cell r="CZ46">
            <v>14.7</v>
          </cell>
          <cell r="DA46">
            <v>0</v>
          </cell>
          <cell r="DB46">
            <v>14.7</v>
          </cell>
          <cell r="DC46">
            <v>14.7</v>
          </cell>
          <cell r="DD46">
            <v>0</v>
          </cell>
          <cell r="DE46">
            <v>14.7</v>
          </cell>
          <cell r="DF46">
            <v>14.7</v>
          </cell>
          <cell r="DG46">
            <v>0</v>
          </cell>
          <cell r="DH46">
            <v>14.7</v>
          </cell>
          <cell r="DU46" t="str">
            <v>5080-331</v>
          </cell>
        </row>
        <row r="47">
          <cell r="A47" t="str">
            <v>5080</v>
          </cell>
          <cell r="H47">
            <v>48.02</v>
          </cell>
          <cell r="I47">
            <v>0</v>
          </cell>
          <cell r="J47">
            <v>48.02</v>
          </cell>
          <cell r="K47">
            <v>42.142899999999997</v>
          </cell>
          <cell r="L47">
            <v>0</v>
          </cell>
          <cell r="M47">
            <v>42.142899999999997</v>
          </cell>
          <cell r="O47">
            <v>48.02</v>
          </cell>
          <cell r="P47">
            <v>0</v>
          </cell>
          <cell r="Q47">
            <v>48.02</v>
          </cell>
          <cell r="R47">
            <v>45.916666666666664</v>
          </cell>
          <cell r="S47">
            <v>0.66666666666666674</v>
          </cell>
          <cell r="T47">
            <v>46.583333333333329</v>
          </cell>
          <cell r="V47">
            <v>2303257.9402000001</v>
          </cell>
          <cell r="W47">
            <v>1812984.35</v>
          </cell>
          <cell r="Y47">
            <v>3939887</v>
          </cell>
          <cell r="Z47">
            <v>3582348.35</v>
          </cell>
          <cell r="AC47">
            <v>39</v>
          </cell>
          <cell r="AD47">
            <v>0</v>
          </cell>
          <cell r="AE47">
            <v>39</v>
          </cell>
          <cell r="AF47">
            <v>39</v>
          </cell>
          <cell r="AG47">
            <v>0</v>
          </cell>
          <cell r="AH47">
            <v>39</v>
          </cell>
          <cell r="AI47">
            <v>42</v>
          </cell>
          <cell r="AJ47">
            <v>0</v>
          </cell>
          <cell r="AK47">
            <v>42</v>
          </cell>
          <cell r="AL47">
            <v>41</v>
          </cell>
          <cell r="AM47">
            <v>0</v>
          </cell>
          <cell r="AN47">
            <v>41</v>
          </cell>
          <cell r="AO47">
            <v>43</v>
          </cell>
          <cell r="AP47">
            <v>0</v>
          </cell>
          <cell r="AQ47">
            <v>43</v>
          </cell>
          <cell r="AR47">
            <v>45</v>
          </cell>
          <cell r="AS47">
            <v>0</v>
          </cell>
          <cell r="AT47">
            <v>45</v>
          </cell>
          <cell r="AU47">
            <v>46</v>
          </cell>
          <cell r="AV47">
            <v>0</v>
          </cell>
          <cell r="AW47">
            <v>46</v>
          </cell>
          <cell r="AX47">
            <v>46</v>
          </cell>
          <cell r="AY47">
            <v>1</v>
          </cell>
          <cell r="AZ47">
            <v>47</v>
          </cell>
          <cell r="BA47">
            <v>50</v>
          </cell>
          <cell r="BB47">
            <v>1</v>
          </cell>
          <cell r="BC47">
            <v>51</v>
          </cell>
          <cell r="BD47">
            <v>53</v>
          </cell>
          <cell r="BE47">
            <v>2</v>
          </cell>
          <cell r="BF47">
            <v>55</v>
          </cell>
          <cell r="BG47">
            <v>53</v>
          </cell>
          <cell r="BH47">
            <v>2</v>
          </cell>
          <cell r="BI47">
            <v>55</v>
          </cell>
          <cell r="BJ47">
            <v>54</v>
          </cell>
          <cell r="BK47">
            <v>2</v>
          </cell>
          <cell r="BL47">
            <v>56</v>
          </cell>
          <cell r="BM47">
            <v>190832.66</v>
          </cell>
          <cell r="BN47">
            <v>301115.59000000003</v>
          </cell>
          <cell r="BO47">
            <v>255767.94</v>
          </cell>
          <cell r="BP47">
            <v>266752.5</v>
          </cell>
          <cell r="BQ47">
            <v>259773.09</v>
          </cell>
          <cell r="BR47">
            <v>307410.40999999997</v>
          </cell>
          <cell r="BS47">
            <v>231332.16</v>
          </cell>
          <cell r="BT47">
            <v>323632</v>
          </cell>
          <cell r="BU47">
            <v>348254</v>
          </cell>
          <cell r="BV47">
            <v>375123</v>
          </cell>
          <cell r="BW47">
            <v>375123</v>
          </cell>
          <cell r="BX47">
            <v>347232</v>
          </cell>
          <cell r="BY47">
            <v>48.02</v>
          </cell>
          <cell r="BZ47">
            <v>0</v>
          </cell>
          <cell r="CA47">
            <v>48.02</v>
          </cell>
          <cell r="CB47">
            <v>48.02</v>
          </cell>
          <cell r="CC47">
            <v>0</v>
          </cell>
          <cell r="CD47">
            <v>48.02</v>
          </cell>
          <cell r="CE47">
            <v>48.02</v>
          </cell>
          <cell r="CF47">
            <v>0</v>
          </cell>
          <cell r="CG47">
            <v>48.02</v>
          </cell>
          <cell r="CH47">
            <v>48.02</v>
          </cell>
          <cell r="CI47">
            <v>0</v>
          </cell>
          <cell r="CJ47">
            <v>48.02</v>
          </cell>
          <cell r="CK47">
            <v>48.02</v>
          </cell>
          <cell r="CL47">
            <v>0</v>
          </cell>
          <cell r="CM47">
            <v>48.02</v>
          </cell>
          <cell r="CN47">
            <v>48.02</v>
          </cell>
          <cell r="CO47">
            <v>0</v>
          </cell>
          <cell r="CP47">
            <v>48.02</v>
          </cell>
          <cell r="CQ47">
            <v>48.02</v>
          </cell>
          <cell r="CR47">
            <v>0</v>
          </cell>
          <cell r="CS47">
            <v>48.02</v>
          </cell>
          <cell r="CT47">
            <v>48.02</v>
          </cell>
          <cell r="CU47">
            <v>0</v>
          </cell>
          <cell r="CV47">
            <v>48.02</v>
          </cell>
          <cell r="CW47">
            <v>48.02</v>
          </cell>
          <cell r="CX47">
            <v>0</v>
          </cell>
          <cell r="CY47">
            <v>48.02</v>
          </cell>
          <cell r="CZ47">
            <v>48.02</v>
          </cell>
          <cell r="DA47">
            <v>0</v>
          </cell>
          <cell r="DB47">
            <v>48.02</v>
          </cell>
          <cell r="DC47">
            <v>48.02</v>
          </cell>
          <cell r="DD47">
            <v>0</v>
          </cell>
          <cell r="DE47">
            <v>48.02</v>
          </cell>
          <cell r="DF47">
            <v>48.02</v>
          </cell>
          <cell r="DG47">
            <v>0</v>
          </cell>
          <cell r="DH47">
            <v>48.02</v>
          </cell>
          <cell r="DU47" t="str">
            <v>5080-439</v>
          </cell>
        </row>
        <row r="48">
          <cell r="A48" t="str">
            <v>5080</v>
          </cell>
          <cell r="H48">
            <v>43.12</v>
          </cell>
          <cell r="I48">
            <v>0</v>
          </cell>
          <cell r="J48">
            <v>43.12</v>
          </cell>
          <cell r="K48">
            <v>39.714400000000005</v>
          </cell>
          <cell r="L48">
            <v>2.2856000000000001</v>
          </cell>
          <cell r="M48">
            <v>42</v>
          </cell>
          <cell r="O48">
            <v>43.12</v>
          </cell>
          <cell r="P48">
            <v>0</v>
          </cell>
          <cell r="Q48">
            <v>43.12</v>
          </cell>
          <cell r="R48">
            <v>39.833333333333329</v>
          </cell>
          <cell r="S48">
            <v>3.3333333333333335</v>
          </cell>
          <cell r="T48">
            <v>43.166666666666664</v>
          </cell>
          <cell r="V48">
            <v>2121634.9967999998</v>
          </cell>
          <cell r="W48">
            <v>1948019.84</v>
          </cell>
          <cell r="Y48">
            <v>3629208</v>
          </cell>
          <cell r="Z48">
            <v>3458356.84</v>
          </cell>
          <cell r="AC48">
            <v>41</v>
          </cell>
          <cell r="AD48">
            <v>3</v>
          </cell>
          <cell r="AE48">
            <v>44</v>
          </cell>
          <cell r="AF48">
            <v>39</v>
          </cell>
          <cell r="AG48">
            <v>3</v>
          </cell>
          <cell r="AH48">
            <v>42</v>
          </cell>
          <cell r="AI48">
            <v>39</v>
          </cell>
          <cell r="AJ48">
            <v>3</v>
          </cell>
          <cell r="AK48">
            <v>42</v>
          </cell>
          <cell r="AL48">
            <v>39</v>
          </cell>
          <cell r="AM48">
            <v>4</v>
          </cell>
          <cell r="AN48">
            <v>43</v>
          </cell>
          <cell r="AO48">
            <v>41</v>
          </cell>
          <cell r="AP48">
            <v>1</v>
          </cell>
          <cell r="AQ48">
            <v>42</v>
          </cell>
          <cell r="AR48">
            <v>40</v>
          </cell>
          <cell r="AS48">
            <v>1</v>
          </cell>
          <cell r="AT48">
            <v>41</v>
          </cell>
          <cell r="AU48">
            <v>39</v>
          </cell>
          <cell r="AV48">
            <v>1</v>
          </cell>
          <cell r="AW48">
            <v>40</v>
          </cell>
          <cell r="AX48">
            <v>40</v>
          </cell>
          <cell r="AY48">
            <v>2</v>
          </cell>
          <cell r="AZ48">
            <v>42</v>
          </cell>
          <cell r="BA48">
            <v>40</v>
          </cell>
          <cell r="BB48">
            <v>4</v>
          </cell>
          <cell r="BC48">
            <v>44</v>
          </cell>
          <cell r="BD48">
            <v>40</v>
          </cell>
          <cell r="BE48">
            <v>6</v>
          </cell>
          <cell r="BF48">
            <v>46</v>
          </cell>
          <cell r="BG48">
            <v>40</v>
          </cell>
          <cell r="BH48">
            <v>6</v>
          </cell>
          <cell r="BI48">
            <v>46</v>
          </cell>
          <cell r="BJ48">
            <v>40</v>
          </cell>
          <cell r="BK48">
            <v>6</v>
          </cell>
          <cell r="BL48">
            <v>46</v>
          </cell>
          <cell r="BM48">
            <v>264301.03000000003</v>
          </cell>
          <cell r="BN48">
            <v>284989.96000000002</v>
          </cell>
          <cell r="BO48">
            <v>291799.46999999997</v>
          </cell>
          <cell r="BP48">
            <v>283856.49</v>
          </cell>
          <cell r="BQ48">
            <v>275381.02</v>
          </cell>
          <cell r="BR48">
            <v>236762.9</v>
          </cell>
          <cell r="BS48">
            <v>310928.96999999997</v>
          </cell>
          <cell r="BT48">
            <v>286007</v>
          </cell>
          <cell r="BU48">
            <v>299186</v>
          </cell>
          <cell r="BV48">
            <v>318171</v>
          </cell>
          <cell r="BW48">
            <v>318171</v>
          </cell>
          <cell r="BX48">
            <v>288802</v>
          </cell>
          <cell r="BY48">
            <v>43.12</v>
          </cell>
          <cell r="BZ48">
            <v>0</v>
          </cell>
          <cell r="CA48">
            <v>43.12</v>
          </cell>
          <cell r="CB48">
            <v>43.12</v>
          </cell>
          <cell r="CC48">
            <v>0</v>
          </cell>
          <cell r="CD48">
            <v>43.12</v>
          </cell>
          <cell r="CE48">
            <v>43.12</v>
          </cell>
          <cell r="CF48">
            <v>0</v>
          </cell>
          <cell r="CG48">
            <v>43.12</v>
          </cell>
          <cell r="CH48">
            <v>43.12</v>
          </cell>
          <cell r="CI48">
            <v>0</v>
          </cell>
          <cell r="CJ48">
            <v>43.12</v>
          </cell>
          <cell r="CK48">
            <v>43.12</v>
          </cell>
          <cell r="CL48">
            <v>0</v>
          </cell>
          <cell r="CM48">
            <v>43.12</v>
          </cell>
          <cell r="CN48">
            <v>43.12</v>
          </cell>
          <cell r="CO48">
            <v>0</v>
          </cell>
          <cell r="CP48">
            <v>43.12</v>
          </cell>
          <cell r="CQ48">
            <v>43.12</v>
          </cell>
          <cell r="CR48">
            <v>0</v>
          </cell>
          <cell r="CS48">
            <v>43.12</v>
          </cell>
          <cell r="CT48">
            <v>43.12</v>
          </cell>
          <cell r="CU48">
            <v>0</v>
          </cell>
          <cell r="CV48">
            <v>43.12</v>
          </cell>
          <cell r="CW48">
            <v>43.12</v>
          </cell>
          <cell r="CX48">
            <v>0</v>
          </cell>
          <cell r="CY48">
            <v>43.12</v>
          </cell>
          <cell r="CZ48">
            <v>43.12</v>
          </cell>
          <cell r="DA48">
            <v>0</v>
          </cell>
          <cell r="DB48">
            <v>43.12</v>
          </cell>
          <cell r="DC48">
            <v>43.12</v>
          </cell>
          <cell r="DD48">
            <v>0</v>
          </cell>
          <cell r="DE48">
            <v>43.12</v>
          </cell>
          <cell r="DF48">
            <v>43.12</v>
          </cell>
          <cell r="DG48">
            <v>0</v>
          </cell>
          <cell r="DH48">
            <v>43.12</v>
          </cell>
          <cell r="DU48" t="str">
            <v>5080-499</v>
          </cell>
        </row>
        <row r="49">
          <cell r="A49" t="str">
            <v>5080</v>
          </cell>
          <cell r="H49">
            <v>5.88</v>
          </cell>
          <cell r="I49">
            <v>0</v>
          </cell>
          <cell r="J49">
            <v>5.88</v>
          </cell>
          <cell r="K49">
            <v>5.4285999999999994</v>
          </cell>
          <cell r="L49">
            <v>0.57140000000000002</v>
          </cell>
          <cell r="M49">
            <v>6</v>
          </cell>
          <cell r="O49">
            <v>5.88</v>
          </cell>
          <cell r="P49">
            <v>0</v>
          </cell>
          <cell r="Q49">
            <v>5.88</v>
          </cell>
          <cell r="R49">
            <v>5.75</v>
          </cell>
          <cell r="S49">
            <v>0.33333333333333331</v>
          </cell>
          <cell r="T49">
            <v>6.0833333333333339</v>
          </cell>
          <cell r="V49">
            <v>265728.76079999999</v>
          </cell>
          <cell r="W49">
            <v>233537.91</v>
          </cell>
          <cell r="Y49">
            <v>454548</v>
          </cell>
          <cell r="Z49">
            <v>439977.91</v>
          </cell>
          <cell r="AC49">
            <v>5</v>
          </cell>
          <cell r="AD49">
            <v>1</v>
          </cell>
          <cell r="AE49">
            <v>6</v>
          </cell>
          <cell r="AF49">
            <v>5</v>
          </cell>
          <cell r="AG49">
            <v>1</v>
          </cell>
          <cell r="AH49">
            <v>6</v>
          </cell>
          <cell r="AI49">
            <v>5</v>
          </cell>
          <cell r="AJ49">
            <v>1</v>
          </cell>
          <cell r="AK49">
            <v>6</v>
          </cell>
          <cell r="AL49">
            <v>5</v>
          </cell>
          <cell r="AM49">
            <v>1</v>
          </cell>
          <cell r="AN49">
            <v>6</v>
          </cell>
          <cell r="AO49">
            <v>6</v>
          </cell>
          <cell r="AP49">
            <v>0</v>
          </cell>
          <cell r="AQ49">
            <v>6</v>
          </cell>
          <cell r="AR49">
            <v>6</v>
          </cell>
          <cell r="AS49">
            <v>0</v>
          </cell>
          <cell r="AT49">
            <v>6</v>
          </cell>
          <cell r="AU49">
            <v>6</v>
          </cell>
          <cell r="AV49">
            <v>0</v>
          </cell>
          <cell r="AW49">
            <v>6</v>
          </cell>
          <cell r="AX49">
            <v>6</v>
          </cell>
          <cell r="AY49">
            <v>0</v>
          </cell>
          <cell r="AZ49">
            <v>6</v>
          </cell>
          <cell r="BA49">
            <v>6</v>
          </cell>
          <cell r="BB49">
            <v>0</v>
          </cell>
          <cell r="BC49">
            <v>6</v>
          </cell>
          <cell r="BD49">
            <v>5</v>
          </cell>
          <cell r="BE49">
            <v>0</v>
          </cell>
          <cell r="BF49">
            <v>5</v>
          </cell>
          <cell r="BG49">
            <v>7</v>
          </cell>
          <cell r="BH49">
            <v>0</v>
          </cell>
          <cell r="BI49">
            <v>7</v>
          </cell>
          <cell r="BJ49">
            <v>7</v>
          </cell>
          <cell r="BK49">
            <v>0</v>
          </cell>
          <cell r="BL49">
            <v>7</v>
          </cell>
          <cell r="BM49">
            <v>35149.19</v>
          </cell>
          <cell r="BN49">
            <v>34914.160000000003</v>
          </cell>
          <cell r="BO49">
            <v>36180.199999999997</v>
          </cell>
          <cell r="BP49">
            <v>32471.22</v>
          </cell>
          <cell r="BQ49">
            <v>31201.71</v>
          </cell>
          <cell r="BR49">
            <v>30772.26</v>
          </cell>
          <cell r="BS49">
            <v>32849.17</v>
          </cell>
          <cell r="BT49">
            <v>39850</v>
          </cell>
          <cell r="BU49">
            <v>41208</v>
          </cell>
          <cell r="BV49">
            <v>35239</v>
          </cell>
          <cell r="BW49">
            <v>47252</v>
          </cell>
          <cell r="BX49">
            <v>42891</v>
          </cell>
          <cell r="BY49">
            <v>5.88</v>
          </cell>
          <cell r="BZ49">
            <v>0</v>
          </cell>
          <cell r="CA49">
            <v>5.88</v>
          </cell>
          <cell r="CB49">
            <v>5.88</v>
          </cell>
          <cell r="CC49">
            <v>0</v>
          </cell>
          <cell r="CD49">
            <v>5.88</v>
          </cell>
          <cell r="CE49">
            <v>5.88</v>
          </cell>
          <cell r="CF49">
            <v>0</v>
          </cell>
          <cell r="CG49">
            <v>5.88</v>
          </cell>
          <cell r="CH49">
            <v>5.88</v>
          </cell>
          <cell r="CI49">
            <v>0</v>
          </cell>
          <cell r="CJ49">
            <v>5.88</v>
          </cell>
          <cell r="CK49">
            <v>5.88</v>
          </cell>
          <cell r="CL49">
            <v>0</v>
          </cell>
          <cell r="CM49">
            <v>5.88</v>
          </cell>
          <cell r="CN49">
            <v>5.88</v>
          </cell>
          <cell r="CO49">
            <v>0</v>
          </cell>
          <cell r="CP49">
            <v>5.88</v>
          </cell>
          <cell r="CQ49">
            <v>5.88</v>
          </cell>
          <cell r="CR49">
            <v>0</v>
          </cell>
          <cell r="CS49">
            <v>5.88</v>
          </cell>
          <cell r="CT49">
            <v>5.88</v>
          </cell>
          <cell r="CU49">
            <v>0</v>
          </cell>
          <cell r="CV49">
            <v>5.88</v>
          </cell>
          <cell r="CW49">
            <v>5.88</v>
          </cell>
          <cell r="CX49">
            <v>0</v>
          </cell>
          <cell r="CY49">
            <v>5.88</v>
          </cell>
          <cell r="CZ49">
            <v>5.88</v>
          </cell>
          <cell r="DA49">
            <v>0</v>
          </cell>
          <cell r="DB49">
            <v>5.88</v>
          </cell>
          <cell r="DC49">
            <v>5.88</v>
          </cell>
          <cell r="DD49">
            <v>0</v>
          </cell>
          <cell r="DE49">
            <v>5.88</v>
          </cell>
          <cell r="DF49">
            <v>5.88</v>
          </cell>
          <cell r="DG49">
            <v>0</v>
          </cell>
          <cell r="DH49">
            <v>5.88</v>
          </cell>
          <cell r="DU49" t="str">
            <v>5080-503</v>
          </cell>
        </row>
        <row r="50">
          <cell r="A50" t="str">
            <v>5080</v>
          </cell>
          <cell r="H50">
            <v>27.44</v>
          </cell>
          <cell r="I50">
            <v>0</v>
          </cell>
          <cell r="J50">
            <v>27.44</v>
          </cell>
          <cell r="K50">
            <v>28.856999999999999</v>
          </cell>
          <cell r="L50">
            <v>0</v>
          </cell>
          <cell r="M50">
            <v>28.856999999999999</v>
          </cell>
          <cell r="O50">
            <v>27.276666666666674</v>
          </cell>
          <cell r="P50">
            <v>0</v>
          </cell>
          <cell r="Q50">
            <v>27.276666666666674</v>
          </cell>
          <cell r="R50">
            <v>27.666666666666671</v>
          </cell>
          <cell r="S50">
            <v>0.66666666666666674</v>
          </cell>
          <cell r="T50">
            <v>28.333333333333336</v>
          </cell>
          <cell r="V50">
            <v>1342186.6476</v>
          </cell>
          <cell r="W50">
            <v>1385107.32</v>
          </cell>
          <cell r="Y50">
            <v>2295906</v>
          </cell>
          <cell r="Z50">
            <v>2358433.3199999998</v>
          </cell>
          <cell r="AC50">
            <v>30</v>
          </cell>
          <cell r="AD50">
            <v>0</v>
          </cell>
          <cell r="AE50">
            <v>30</v>
          </cell>
          <cell r="AF50">
            <v>30</v>
          </cell>
          <cell r="AG50">
            <v>0</v>
          </cell>
          <cell r="AH50">
            <v>30</v>
          </cell>
          <cell r="AI50">
            <v>30</v>
          </cell>
          <cell r="AJ50">
            <v>0</v>
          </cell>
          <cell r="AK50">
            <v>30</v>
          </cell>
          <cell r="AL50">
            <v>31</v>
          </cell>
          <cell r="AM50">
            <v>0</v>
          </cell>
          <cell r="AN50">
            <v>31</v>
          </cell>
          <cell r="AO50">
            <v>29</v>
          </cell>
          <cell r="AP50">
            <v>0</v>
          </cell>
          <cell r="AQ50">
            <v>29</v>
          </cell>
          <cell r="AR50">
            <v>27</v>
          </cell>
          <cell r="AS50">
            <v>0</v>
          </cell>
          <cell r="AT50">
            <v>27</v>
          </cell>
          <cell r="AU50">
            <v>25</v>
          </cell>
          <cell r="AV50">
            <v>0</v>
          </cell>
          <cell r="AW50">
            <v>25</v>
          </cell>
          <cell r="AX50">
            <v>26</v>
          </cell>
          <cell r="AY50">
            <v>1</v>
          </cell>
          <cell r="AZ50">
            <v>27</v>
          </cell>
          <cell r="BA50">
            <v>25</v>
          </cell>
          <cell r="BB50">
            <v>1</v>
          </cell>
          <cell r="BC50">
            <v>26</v>
          </cell>
          <cell r="BD50">
            <v>26</v>
          </cell>
          <cell r="BE50">
            <v>2</v>
          </cell>
          <cell r="BF50">
            <v>28</v>
          </cell>
          <cell r="BG50">
            <v>26</v>
          </cell>
          <cell r="BH50">
            <v>2</v>
          </cell>
          <cell r="BI50">
            <v>28</v>
          </cell>
          <cell r="BJ50">
            <v>27</v>
          </cell>
          <cell r="BK50">
            <v>2</v>
          </cell>
          <cell r="BL50">
            <v>29</v>
          </cell>
          <cell r="BM50">
            <v>197834.78</v>
          </cell>
          <cell r="BN50">
            <v>200547.74</v>
          </cell>
          <cell r="BO50">
            <v>218679.62</v>
          </cell>
          <cell r="BP50">
            <v>226073.64</v>
          </cell>
          <cell r="BQ50">
            <v>204157.57</v>
          </cell>
          <cell r="BR50">
            <v>157077.51999999999</v>
          </cell>
          <cell r="BS50">
            <v>180736.45</v>
          </cell>
          <cell r="BT50">
            <v>194661</v>
          </cell>
          <cell r="BU50">
            <v>188419</v>
          </cell>
          <cell r="BV50">
            <v>200850</v>
          </cell>
          <cell r="BW50">
            <v>200850</v>
          </cell>
          <cell r="BX50">
            <v>188546</v>
          </cell>
          <cell r="BY50">
            <v>27.44</v>
          </cell>
          <cell r="BZ50">
            <v>0</v>
          </cell>
          <cell r="CA50">
            <v>27.44</v>
          </cell>
          <cell r="CB50">
            <v>27.44</v>
          </cell>
          <cell r="CC50">
            <v>0</v>
          </cell>
          <cell r="CD50">
            <v>27.44</v>
          </cell>
          <cell r="CE50">
            <v>27.44</v>
          </cell>
          <cell r="CF50">
            <v>0</v>
          </cell>
          <cell r="CG50">
            <v>27.44</v>
          </cell>
          <cell r="CH50">
            <v>27.44</v>
          </cell>
          <cell r="CI50">
            <v>0</v>
          </cell>
          <cell r="CJ50">
            <v>27.44</v>
          </cell>
          <cell r="CK50">
            <v>27.44</v>
          </cell>
          <cell r="CL50">
            <v>0</v>
          </cell>
          <cell r="CM50">
            <v>27.44</v>
          </cell>
          <cell r="CN50">
            <v>27.44</v>
          </cell>
          <cell r="CO50">
            <v>0</v>
          </cell>
          <cell r="CP50">
            <v>27.44</v>
          </cell>
          <cell r="CQ50">
            <v>27.44</v>
          </cell>
          <cell r="CR50">
            <v>0</v>
          </cell>
          <cell r="CS50">
            <v>27.44</v>
          </cell>
          <cell r="CT50">
            <v>27.44</v>
          </cell>
          <cell r="CU50">
            <v>0</v>
          </cell>
          <cell r="CV50">
            <v>27.44</v>
          </cell>
          <cell r="CW50">
            <v>27.44</v>
          </cell>
          <cell r="CX50">
            <v>0</v>
          </cell>
          <cell r="CY50">
            <v>27.44</v>
          </cell>
          <cell r="CZ50">
            <v>27.44</v>
          </cell>
          <cell r="DA50">
            <v>0</v>
          </cell>
          <cell r="DB50">
            <v>27.44</v>
          </cell>
          <cell r="DC50">
            <v>26.46</v>
          </cell>
          <cell r="DD50">
            <v>0</v>
          </cell>
          <cell r="DE50">
            <v>26.46</v>
          </cell>
          <cell r="DF50">
            <v>26.46</v>
          </cell>
          <cell r="DG50">
            <v>0</v>
          </cell>
          <cell r="DH50">
            <v>26.46</v>
          </cell>
          <cell r="DU50" t="str">
            <v>5080-599</v>
          </cell>
        </row>
        <row r="51">
          <cell r="A51" t="str">
            <v>508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1.4287000000000001</v>
          </cell>
          <cell r="M51">
            <v>1.4287000000000001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.91666666666666652</v>
          </cell>
          <cell r="T51">
            <v>0.91666666666666652</v>
          </cell>
          <cell r="V51">
            <v>0</v>
          </cell>
          <cell r="W51">
            <v>28388.18</v>
          </cell>
          <cell r="Y51">
            <v>0</v>
          </cell>
          <cell r="Z51">
            <v>31599.18</v>
          </cell>
          <cell r="AC51">
            <v>0</v>
          </cell>
          <cell r="AD51">
            <v>2</v>
          </cell>
          <cell r="AE51">
            <v>2</v>
          </cell>
          <cell r="AF51">
            <v>0</v>
          </cell>
          <cell r="AG51">
            <v>1</v>
          </cell>
          <cell r="AH51">
            <v>1</v>
          </cell>
          <cell r="AI51">
            <v>0</v>
          </cell>
          <cell r="AJ51">
            <v>1</v>
          </cell>
          <cell r="AK51">
            <v>1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2</v>
          </cell>
          <cell r="AQ51">
            <v>2</v>
          </cell>
          <cell r="AR51">
            <v>0</v>
          </cell>
          <cell r="AS51">
            <v>2</v>
          </cell>
          <cell r="AT51">
            <v>2</v>
          </cell>
          <cell r="AU51">
            <v>0</v>
          </cell>
          <cell r="AV51">
            <v>2</v>
          </cell>
          <cell r="AW51">
            <v>2</v>
          </cell>
          <cell r="AX51">
            <v>0</v>
          </cell>
          <cell r="AY51">
            <v>1</v>
          </cell>
          <cell r="AZ51">
            <v>1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1660.52</v>
          </cell>
          <cell r="BN51">
            <v>6490.43</v>
          </cell>
          <cell r="BO51">
            <v>1533.16</v>
          </cell>
          <cell r="BP51">
            <v>1618.75</v>
          </cell>
          <cell r="BQ51">
            <v>2445.6799999999998</v>
          </cell>
          <cell r="BR51">
            <v>5839.57</v>
          </cell>
          <cell r="BS51">
            <v>8800.07</v>
          </cell>
          <cell r="BT51">
            <v>3211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U51" t="str">
            <v>5080-699</v>
          </cell>
        </row>
        <row r="52">
          <cell r="A52" t="str">
            <v>5080</v>
          </cell>
          <cell r="H52">
            <v>14.7</v>
          </cell>
          <cell r="I52">
            <v>0</v>
          </cell>
          <cell r="J52">
            <v>14.7</v>
          </cell>
          <cell r="K52">
            <v>17.714300000000001</v>
          </cell>
          <cell r="L52">
            <v>0</v>
          </cell>
          <cell r="M52">
            <v>17.714300000000001</v>
          </cell>
          <cell r="O52">
            <v>14.7</v>
          </cell>
          <cell r="P52">
            <v>0</v>
          </cell>
          <cell r="Q52">
            <v>14.7</v>
          </cell>
          <cell r="R52">
            <v>17.833333333333336</v>
          </cell>
          <cell r="S52">
            <v>0</v>
          </cell>
          <cell r="T52">
            <v>17.833333333333336</v>
          </cell>
          <cell r="V52">
            <v>941074.46499999997</v>
          </cell>
          <cell r="W52">
            <v>1110783.1100000001</v>
          </cell>
          <cell r="Y52">
            <v>1609775</v>
          </cell>
          <cell r="Z52">
            <v>1900849.11</v>
          </cell>
          <cell r="AC52">
            <v>17</v>
          </cell>
          <cell r="AD52">
            <v>0</v>
          </cell>
          <cell r="AE52">
            <v>17</v>
          </cell>
          <cell r="AF52">
            <v>18</v>
          </cell>
          <cell r="AG52">
            <v>0</v>
          </cell>
          <cell r="AH52">
            <v>18</v>
          </cell>
          <cell r="AI52">
            <v>17</v>
          </cell>
          <cell r="AJ52">
            <v>0</v>
          </cell>
          <cell r="AK52">
            <v>17</v>
          </cell>
          <cell r="AL52">
            <v>18</v>
          </cell>
          <cell r="AM52">
            <v>0</v>
          </cell>
          <cell r="AN52">
            <v>18</v>
          </cell>
          <cell r="AO52">
            <v>16</v>
          </cell>
          <cell r="AP52">
            <v>0</v>
          </cell>
          <cell r="AQ52">
            <v>16</v>
          </cell>
          <cell r="AR52">
            <v>18</v>
          </cell>
          <cell r="AS52">
            <v>0</v>
          </cell>
          <cell r="AT52">
            <v>18</v>
          </cell>
          <cell r="AU52">
            <v>20</v>
          </cell>
          <cell r="AV52">
            <v>0</v>
          </cell>
          <cell r="AW52">
            <v>20</v>
          </cell>
          <cell r="AX52">
            <v>18</v>
          </cell>
          <cell r="AY52">
            <v>0</v>
          </cell>
          <cell r="AZ52">
            <v>18</v>
          </cell>
          <cell r="BA52">
            <v>18</v>
          </cell>
          <cell r="BB52">
            <v>0</v>
          </cell>
          <cell r="BC52">
            <v>18</v>
          </cell>
          <cell r="BD52">
            <v>18</v>
          </cell>
          <cell r="BE52">
            <v>0</v>
          </cell>
          <cell r="BF52">
            <v>18</v>
          </cell>
          <cell r="BG52">
            <v>18</v>
          </cell>
          <cell r="BH52">
            <v>0</v>
          </cell>
          <cell r="BI52">
            <v>18</v>
          </cell>
          <cell r="BJ52">
            <v>18</v>
          </cell>
          <cell r="BK52">
            <v>0</v>
          </cell>
          <cell r="BL52">
            <v>18</v>
          </cell>
          <cell r="BM52">
            <v>137816.4</v>
          </cell>
          <cell r="BN52">
            <v>144200.46</v>
          </cell>
          <cell r="BO52">
            <v>175694.77</v>
          </cell>
          <cell r="BP52">
            <v>176875.77</v>
          </cell>
          <cell r="BQ52">
            <v>154652.06</v>
          </cell>
          <cell r="BR52">
            <v>154537.10999999999</v>
          </cell>
          <cell r="BS52">
            <v>167006.54</v>
          </cell>
          <cell r="BT52">
            <v>161478</v>
          </cell>
          <cell r="BU52">
            <v>160716</v>
          </cell>
          <cell r="BV52">
            <v>160908</v>
          </cell>
          <cell r="BW52">
            <v>160908</v>
          </cell>
          <cell r="BX52">
            <v>146056</v>
          </cell>
          <cell r="BY52">
            <v>14.7</v>
          </cell>
          <cell r="BZ52">
            <v>0</v>
          </cell>
          <cell r="CA52">
            <v>14.7</v>
          </cell>
          <cell r="CB52">
            <v>14.7</v>
          </cell>
          <cell r="CC52">
            <v>0</v>
          </cell>
          <cell r="CD52">
            <v>14.7</v>
          </cell>
          <cell r="CE52">
            <v>14.7</v>
          </cell>
          <cell r="CF52">
            <v>0</v>
          </cell>
          <cell r="CG52">
            <v>14.7</v>
          </cell>
          <cell r="CH52">
            <v>14.7</v>
          </cell>
          <cell r="CI52">
            <v>0</v>
          </cell>
          <cell r="CJ52">
            <v>14.7</v>
          </cell>
          <cell r="CK52">
            <v>14.7</v>
          </cell>
          <cell r="CL52">
            <v>0</v>
          </cell>
          <cell r="CM52">
            <v>14.7</v>
          </cell>
          <cell r="CN52">
            <v>14.7</v>
          </cell>
          <cell r="CO52">
            <v>0</v>
          </cell>
          <cell r="CP52">
            <v>14.7</v>
          </cell>
          <cell r="CQ52">
            <v>14.7</v>
          </cell>
          <cell r="CR52">
            <v>0</v>
          </cell>
          <cell r="CS52">
            <v>14.7</v>
          </cell>
          <cell r="CT52">
            <v>14.7</v>
          </cell>
          <cell r="CU52">
            <v>0</v>
          </cell>
          <cell r="CV52">
            <v>14.7</v>
          </cell>
          <cell r="CW52">
            <v>14.7</v>
          </cell>
          <cell r="CX52">
            <v>0</v>
          </cell>
          <cell r="CY52">
            <v>14.7</v>
          </cell>
          <cell r="CZ52">
            <v>14.7</v>
          </cell>
          <cell r="DA52">
            <v>0</v>
          </cell>
          <cell r="DB52">
            <v>14.7</v>
          </cell>
          <cell r="DC52">
            <v>14.7</v>
          </cell>
          <cell r="DD52">
            <v>0</v>
          </cell>
          <cell r="DE52">
            <v>14.7</v>
          </cell>
          <cell r="DF52">
            <v>14.7</v>
          </cell>
          <cell r="DG52">
            <v>0</v>
          </cell>
          <cell r="DH52">
            <v>14.7</v>
          </cell>
          <cell r="DU52" t="str">
            <v>5080-799</v>
          </cell>
        </row>
        <row r="53">
          <cell r="A53" t="str">
            <v>508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V53">
            <v>-26.8916</v>
          </cell>
          <cell r="W53">
            <v>9684.3799999999992</v>
          </cell>
          <cell r="Y53">
            <v>-46</v>
          </cell>
          <cell r="Z53">
            <v>9684.3799999999992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2842.36</v>
          </cell>
          <cell r="BN53">
            <v>0</v>
          </cell>
          <cell r="BO53">
            <v>0</v>
          </cell>
          <cell r="BP53">
            <v>88.63</v>
          </cell>
          <cell r="BQ53">
            <v>2854.24</v>
          </cell>
          <cell r="BR53">
            <v>3066.64</v>
          </cell>
          <cell r="BS53">
            <v>832.51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U53" t="str">
            <v>5080-998</v>
          </cell>
        </row>
        <row r="54">
          <cell r="A54" t="str">
            <v>5080</v>
          </cell>
          <cell r="H54">
            <v>3.92</v>
          </cell>
          <cell r="I54">
            <v>0</v>
          </cell>
          <cell r="J54">
            <v>3.92</v>
          </cell>
          <cell r="K54">
            <v>4</v>
          </cell>
          <cell r="L54">
            <v>1</v>
          </cell>
          <cell r="M54">
            <v>5</v>
          </cell>
          <cell r="O54">
            <v>3.92</v>
          </cell>
          <cell r="P54">
            <v>0</v>
          </cell>
          <cell r="Q54">
            <v>3.92</v>
          </cell>
          <cell r="R54">
            <v>3.5833333333333335</v>
          </cell>
          <cell r="S54">
            <v>1</v>
          </cell>
          <cell r="T54">
            <v>4.583333333333333</v>
          </cell>
          <cell r="V54">
            <v>111788.3211</v>
          </cell>
          <cell r="W54">
            <v>137529.89000000001</v>
          </cell>
          <cell r="Y54">
            <v>191222</v>
          </cell>
          <cell r="Z54">
            <v>217633.89</v>
          </cell>
          <cell r="AC54">
            <v>4</v>
          </cell>
          <cell r="AD54">
            <v>1</v>
          </cell>
          <cell r="AE54">
            <v>5</v>
          </cell>
          <cell r="AF54">
            <v>4</v>
          </cell>
          <cell r="AG54">
            <v>1</v>
          </cell>
          <cell r="AH54">
            <v>5</v>
          </cell>
          <cell r="AI54">
            <v>4</v>
          </cell>
          <cell r="AJ54">
            <v>1</v>
          </cell>
          <cell r="AK54">
            <v>5</v>
          </cell>
          <cell r="AL54">
            <v>4</v>
          </cell>
          <cell r="AM54">
            <v>1</v>
          </cell>
          <cell r="AN54">
            <v>5</v>
          </cell>
          <cell r="AO54">
            <v>4</v>
          </cell>
          <cell r="AP54">
            <v>1</v>
          </cell>
          <cell r="AQ54">
            <v>5</v>
          </cell>
          <cell r="AR54">
            <v>4</v>
          </cell>
          <cell r="AS54">
            <v>1</v>
          </cell>
          <cell r="AT54">
            <v>5</v>
          </cell>
          <cell r="AU54">
            <v>4</v>
          </cell>
          <cell r="AV54">
            <v>1</v>
          </cell>
          <cell r="AW54">
            <v>5</v>
          </cell>
          <cell r="AX54">
            <v>3</v>
          </cell>
          <cell r="AY54">
            <v>1</v>
          </cell>
          <cell r="AZ54">
            <v>4</v>
          </cell>
          <cell r="BA54">
            <v>3</v>
          </cell>
          <cell r="BB54">
            <v>1</v>
          </cell>
          <cell r="BC54">
            <v>4</v>
          </cell>
          <cell r="BD54">
            <v>3</v>
          </cell>
          <cell r="BE54">
            <v>1</v>
          </cell>
          <cell r="BF54">
            <v>4</v>
          </cell>
          <cell r="BG54">
            <v>3</v>
          </cell>
          <cell r="BH54">
            <v>1</v>
          </cell>
          <cell r="BI54">
            <v>4</v>
          </cell>
          <cell r="BJ54">
            <v>3</v>
          </cell>
          <cell r="BK54">
            <v>1</v>
          </cell>
          <cell r="BL54">
            <v>4</v>
          </cell>
          <cell r="BM54">
            <v>17073.080000000002</v>
          </cell>
          <cell r="BN54">
            <v>19016.990000000002</v>
          </cell>
          <cell r="BO54">
            <v>20587.55</v>
          </cell>
          <cell r="BP54">
            <v>20414.740000000002</v>
          </cell>
          <cell r="BQ54">
            <v>19162.009999999998</v>
          </cell>
          <cell r="BR54">
            <v>19171.64</v>
          </cell>
          <cell r="BS54">
            <v>22103.88</v>
          </cell>
          <cell r="BT54">
            <v>16371</v>
          </cell>
          <cell r="BU54">
            <v>16295</v>
          </cell>
          <cell r="BV54">
            <v>16315</v>
          </cell>
          <cell r="BW54">
            <v>16315</v>
          </cell>
          <cell r="BX54">
            <v>14808</v>
          </cell>
          <cell r="BY54">
            <v>3.92</v>
          </cell>
          <cell r="BZ54">
            <v>0</v>
          </cell>
          <cell r="CA54">
            <v>3.92</v>
          </cell>
          <cell r="CB54">
            <v>3.92</v>
          </cell>
          <cell r="CC54">
            <v>0</v>
          </cell>
          <cell r="CD54">
            <v>3.92</v>
          </cell>
          <cell r="CE54">
            <v>3.92</v>
          </cell>
          <cell r="CF54">
            <v>0</v>
          </cell>
          <cell r="CG54">
            <v>3.92</v>
          </cell>
          <cell r="CH54">
            <v>3.92</v>
          </cell>
          <cell r="CI54">
            <v>0</v>
          </cell>
          <cell r="CJ54">
            <v>3.92</v>
          </cell>
          <cell r="CK54">
            <v>3.92</v>
          </cell>
          <cell r="CL54">
            <v>0</v>
          </cell>
          <cell r="CM54">
            <v>3.92</v>
          </cell>
          <cell r="CN54">
            <v>3.92</v>
          </cell>
          <cell r="CO54">
            <v>0</v>
          </cell>
          <cell r="CP54">
            <v>3.92</v>
          </cell>
          <cell r="CQ54">
            <v>3.92</v>
          </cell>
          <cell r="CR54">
            <v>0</v>
          </cell>
          <cell r="CS54">
            <v>3.92</v>
          </cell>
          <cell r="CT54">
            <v>3.92</v>
          </cell>
          <cell r="CU54">
            <v>0</v>
          </cell>
          <cell r="CV54">
            <v>3.92</v>
          </cell>
          <cell r="CW54">
            <v>3.92</v>
          </cell>
          <cell r="CX54">
            <v>0</v>
          </cell>
          <cell r="CY54">
            <v>3.92</v>
          </cell>
          <cell r="CZ54">
            <v>3.92</v>
          </cell>
          <cell r="DA54">
            <v>0</v>
          </cell>
          <cell r="DB54">
            <v>3.92</v>
          </cell>
          <cell r="DC54">
            <v>3.92</v>
          </cell>
          <cell r="DD54">
            <v>0</v>
          </cell>
          <cell r="DE54">
            <v>3.92</v>
          </cell>
          <cell r="DF54">
            <v>3.92</v>
          </cell>
          <cell r="DG54">
            <v>0</v>
          </cell>
          <cell r="DH54">
            <v>3.92</v>
          </cell>
          <cell r="DU54" t="str">
            <v>5080-107</v>
          </cell>
        </row>
        <row r="55">
          <cell r="A55" t="str">
            <v>5080</v>
          </cell>
          <cell r="H55">
            <v>6.86</v>
          </cell>
          <cell r="I55">
            <v>1</v>
          </cell>
          <cell r="J55">
            <v>7.86</v>
          </cell>
          <cell r="K55">
            <v>1.1428</v>
          </cell>
          <cell r="L55">
            <v>0.57140000000000002</v>
          </cell>
          <cell r="M55">
            <v>1.7141999999999999</v>
          </cell>
          <cell r="O55">
            <v>6.86</v>
          </cell>
          <cell r="P55">
            <v>1</v>
          </cell>
          <cell r="Q55">
            <v>7.86</v>
          </cell>
          <cell r="R55">
            <v>1.5</v>
          </cell>
          <cell r="S55">
            <v>0.75</v>
          </cell>
          <cell r="T55">
            <v>2.25</v>
          </cell>
          <cell r="V55">
            <v>209234.18650000001</v>
          </cell>
          <cell r="W55">
            <v>33262.39</v>
          </cell>
          <cell r="Y55">
            <v>357910</v>
          </cell>
          <cell r="Z55">
            <v>88137.39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2</v>
          </cell>
          <cell r="AM55">
            <v>1</v>
          </cell>
          <cell r="AN55">
            <v>3</v>
          </cell>
          <cell r="AO55">
            <v>2</v>
          </cell>
          <cell r="AP55">
            <v>1</v>
          </cell>
          <cell r="AQ55">
            <v>3</v>
          </cell>
          <cell r="AR55">
            <v>2</v>
          </cell>
          <cell r="AS55">
            <v>1</v>
          </cell>
          <cell r="AT55">
            <v>3</v>
          </cell>
          <cell r="AU55">
            <v>2</v>
          </cell>
          <cell r="AV55">
            <v>1</v>
          </cell>
          <cell r="AW55">
            <v>3</v>
          </cell>
          <cell r="AX55">
            <v>2</v>
          </cell>
          <cell r="AY55">
            <v>1</v>
          </cell>
          <cell r="AZ55">
            <v>3</v>
          </cell>
          <cell r="BA55">
            <v>2</v>
          </cell>
          <cell r="BB55">
            <v>1</v>
          </cell>
          <cell r="BC55">
            <v>3</v>
          </cell>
          <cell r="BD55">
            <v>2</v>
          </cell>
          <cell r="BE55">
            <v>1</v>
          </cell>
          <cell r="BF55">
            <v>3</v>
          </cell>
          <cell r="BG55">
            <v>2</v>
          </cell>
          <cell r="BH55">
            <v>1</v>
          </cell>
          <cell r="BI55">
            <v>3</v>
          </cell>
          <cell r="BJ55">
            <v>2</v>
          </cell>
          <cell r="BK55">
            <v>1</v>
          </cell>
          <cell r="BL55">
            <v>3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13224.57</v>
          </cell>
          <cell r="BR55">
            <v>11847.24</v>
          </cell>
          <cell r="BS55">
            <v>8190.58</v>
          </cell>
          <cell r="BT55">
            <v>11215</v>
          </cell>
          <cell r="BU55">
            <v>11163</v>
          </cell>
          <cell r="BV55">
            <v>11176</v>
          </cell>
          <cell r="BW55">
            <v>11176</v>
          </cell>
          <cell r="BX55">
            <v>10145</v>
          </cell>
          <cell r="BY55">
            <v>6.86</v>
          </cell>
          <cell r="BZ55">
            <v>1</v>
          </cell>
          <cell r="CA55">
            <v>7.86</v>
          </cell>
          <cell r="CB55">
            <v>6.86</v>
          </cell>
          <cell r="CC55">
            <v>1</v>
          </cell>
          <cell r="CD55">
            <v>7.86</v>
          </cell>
          <cell r="CE55">
            <v>6.86</v>
          </cell>
          <cell r="CF55">
            <v>1</v>
          </cell>
          <cell r="CG55">
            <v>7.86</v>
          </cell>
          <cell r="CH55">
            <v>6.86</v>
          </cell>
          <cell r="CI55">
            <v>1</v>
          </cell>
          <cell r="CJ55">
            <v>7.86</v>
          </cell>
          <cell r="CK55">
            <v>6.86</v>
          </cell>
          <cell r="CL55">
            <v>1</v>
          </cell>
          <cell r="CM55">
            <v>7.86</v>
          </cell>
          <cell r="CN55">
            <v>6.86</v>
          </cell>
          <cell r="CO55">
            <v>1</v>
          </cell>
          <cell r="CP55">
            <v>7.86</v>
          </cell>
          <cell r="CQ55">
            <v>6.86</v>
          </cell>
          <cell r="CR55">
            <v>1</v>
          </cell>
          <cell r="CS55">
            <v>7.86</v>
          </cell>
          <cell r="CT55">
            <v>6.86</v>
          </cell>
          <cell r="CU55">
            <v>1</v>
          </cell>
          <cell r="CV55">
            <v>7.86</v>
          </cell>
          <cell r="CW55">
            <v>6.86</v>
          </cell>
          <cell r="CX55">
            <v>1</v>
          </cell>
          <cell r="CY55">
            <v>7.86</v>
          </cell>
          <cell r="CZ55">
            <v>6.86</v>
          </cell>
          <cell r="DA55">
            <v>1</v>
          </cell>
          <cell r="DB55">
            <v>7.86</v>
          </cell>
          <cell r="DC55">
            <v>6.86</v>
          </cell>
          <cell r="DD55">
            <v>1</v>
          </cell>
          <cell r="DE55">
            <v>7.86</v>
          </cell>
          <cell r="DF55">
            <v>6.86</v>
          </cell>
          <cell r="DG55">
            <v>1</v>
          </cell>
          <cell r="DH55">
            <v>7.86</v>
          </cell>
          <cell r="DU55" t="str">
            <v>5080-114</v>
          </cell>
        </row>
        <row r="56">
          <cell r="A56" t="str">
            <v>5080</v>
          </cell>
          <cell r="H56">
            <v>17.64</v>
          </cell>
          <cell r="I56">
            <v>0</v>
          </cell>
          <cell r="J56">
            <v>17.64</v>
          </cell>
          <cell r="K56">
            <v>3.1427000000000005</v>
          </cell>
          <cell r="L56">
            <v>0</v>
          </cell>
          <cell r="M56">
            <v>3.1427000000000005</v>
          </cell>
          <cell r="O56">
            <v>17.64</v>
          </cell>
          <cell r="P56">
            <v>0</v>
          </cell>
          <cell r="Q56">
            <v>17.64</v>
          </cell>
          <cell r="R56">
            <v>4.416666666666667</v>
          </cell>
          <cell r="S56">
            <v>0</v>
          </cell>
          <cell r="T56">
            <v>4.416666666666667</v>
          </cell>
          <cell r="V56">
            <v>562287.57149999996</v>
          </cell>
          <cell r="W56">
            <v>74531.259999999995</v>
          </cell>
          <cell r="Y56">
            <v>961833</v>
          </cell>
          <cell r="Z56">
            <v>221493.26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6</v>
          </cell>
          <cell r="AM56">
            <v>0</v>
          </cell>
          <cell r="AN56">
            <v>6</v>
          </cell>
          <cell r="AO56">
            <v>6</v>
          </cell>
          <cell r="AP56">
            <v>0</v>
          </cell>
          <cell r="AQ56">
            <v>6</v>
          </cell>
          <cell r="AR56">
            <v>5</v>
          </cell>
          <cell r="AS56">
            <v>0</v>
          </cell>
          <cell r="AT56">
            <v>5</v>
          </cell>
          <cell r="AU56">
            <v>5</v>
          </cell>
          <cell r="AV56">
            <v>0</v>
          </cell>
          <cell r="AW56">
            <v>5</v>
          </cell>
          <cell r="AX56">
            <v>5</v>
          </cell>
          <cell r="AY56">
            <v>0</v>
          </cell>
          <cell r="AZ56">
            <v>5</v>
          </cell>
          <cell r="BA56">
            <v>5</v>
          </cell>
          <cell r="BB56">
            <v>0</v>
          </cell>
          <cell r="BC56">
            <v>5</v>
          </cell>
          <cell r="BD56">
            <v>7</v>
          </cell>
          <cell r="BE56">
            <v>0</v>
          </cell>
          <cell r="BF56">
            <v>7</v>
          </cell>
          <cell r="BG56">
            <v>7</v>
          </cell>
          <cell r="BH56">
            <v>0</v>
          </cell>
          <cell r="BI56">
            <v>7</v>
          </cell>
          <cell r="BJ56">
            <v>7</v>
          </cell>
          <cell r="BK56">
            <v>0</v>
          </cell>
          <cell r="BL56">
            <v>7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34678.019999999997</v>
          </cell>
          <cell r="BR56">
            <v>22680.16</v>
          </cell>
          <cell r="BS56">
            <v>17173.080000000002</v>
          </cell>
          <cell r="BT56">
            <v>24276</v>
          </cell>
          <cell r="BU56">
            <v>24159</v>
          </cell>
          <cell r="BV56">
            <v>33885</v>
          </cell>
          <cell r="BW56">
            <v>33885</v>
          </cell>
          <cell r="BX56">
            <v>30757</v>
          </cell>
          <cell r="BY56">
            <v>17.64</v>
          </cell>
          <cell r="BZ56">
            <v>0</v>
          </cell>
          <cell r="CA56">
            <v>17.64</v>
          </cell>
          <cell r="CB56">
            <v>17.64</v>
          </cell>
          <cell r="CC56">
            <v>0</v>
          </cell>
          <cell r="CD56">
            <v>17.64</v>
          </cell>
          <cell r="CE56">
            <v>17.64</v>
          </cell>
          <cell r="CF56">
            <v>0</v>
          </cell>
          <cell r="CG56">
            <v>17.64</v>
          </cell>
          <cell r="CH56">
            <v>17.64</v>
          </cell>
          <cell r="CI56">
            <v>0</v>
          </cell>
          <cell r="CJ56">
            <v>17.64</v>
          </cell>
          <cell r="CK56">
            <v>17.64</v>
          </cell>
          <cell r="CL56">
            <v>0</v>
          </cell>
          <cell r="CM56">
            <v>17.64</v>
          </cell>
          <cell r="CN56">
            <v>17.64</v>
          </cell>
          <cell r="CO56">
            <v>0</v>
          </cell>
          <cell r="CP56">
            <v>17.64</v>
          </cell>
          <cell r="CQ56">
            <v>17.64</v>
          </cell>
          <cell r="CR56">
            <v>0</v>
          </cell>
          <cell r="CS56">
            <v>17.64</v>
          </cell>
          <cell r="CT56">
            <v>17.64</v>
          </cell>
          <cell r="CU56">
            <v>0</v>
          </cell>
          <cell r="CV56">
            <v>17.64</v>
          </cell>
          <cell r="CW56">
            <v>17.64</v>
          </cell>
          <cell r="CX56">
            <v>0</v>
          </cell>
          <cell r="CY56">
            <v>17.64</v>
          </cell>
          <cell r="CZ56">
            <v>17.64</v>
          </cell>
          <cell r="DA56">
            <v>0</v>
          </cell>
          <cell r="DB56">
            <v>17.64</v>
          </cell>
          <cell r="DC56">
            <v>17.64</v>
          </cell>
          <cell r="DD56">
            <v>0</v>
          </cell>
          <cell r="DE56">
            <v>17.64</v>
          </cell>
          <cell r="DF56">
            <v>17.64</v>
          </cell>
          <cell r="DG56">
            <v>0</v>
          </cell>
          <cell r="DH56">
            <v>17.64</v>
          </cell>
          <cell r="DU56" t="str">
            <v>5080-115</v>
          </cell>
        </row>
        <row r="57">
          <cell r="A57" t="str">
            <v>5080</v>
          </cell>
          <cell r="H57">
            <v>2.94</v>
          </cell>
          <cell r="I57">
            <v>3</v>
          </cell>
          <cell r="J57">
            <v>5.94</v>
          </cell>
          <cell r="K57">
            <v>2.5714000000000001</v>
          </cell>
          <cell r="L57">
            <v>2.2857000000000003</v>
          </cell>
          <cell r="M57">
            <v>4.8571</v>
          </cell>
          <cell r="O57">
            <v>2.94</v>
          </cell>
          <cell r="P57">
            <v>3</v>
          </cell>
          <cell r="Q57">
            <v>5.94</v>
          </cell>
          <cell r="R57">
            <v>2.333333333333333</v>
          </cell>
          <cell r="S57">
            <v>2.5833333333333335</v>
          </cell>
          <cell r="T57">
            <v>4.9166666666666661</v>
          </cell>
          <cell r="V57">
            <v>151337.0092</v>
          </cell>
          <cell r="W57">
            <v>129259.08</v>
          </cell>
          <cell r="Y57">
            <v>258872</v>
          </cell>
          <cell r="Z57">
            <v>223033.08</v>
          </cell>
          <cell r="AC57">
            <v>3</v>
          </cell>
          <cell r="AD57">
            <v>2</v>
          </cell>
          <cell r="AE57">
            <v>5</v>
          </cell>
          <cell r="AF57">
            <v>3</v>
          </cell>
          <cell r="AG57">
            <v>2</v>
          </cell>
          <cell r="AH57">
            <v>5</v>
          </cell>
          <cell r="AI57">
            <v>3</v>
          </cell>
          <cell r="AJ57">
            <v>2</v>
          </cell>
          <cell r="AK57">
            <v>5</v>
          </cell>
          <cell r="AL57">
            <v>3</v>
          </cell>
          <cell r="AM57">
            <v>2</v>
          </cell>
          <cell r="AN57">
            <v>5</v>
          </cell>
          <cell r="AO57">
            <v>2</v>
          </cell>
          <cell r="AP57">
            <v>2</v>
          </cell>
          <cell r="AQ57">
            <v>4</v>
          </cell>
          <cell r="AR57">
            <v>2</v>
          </cell>
          <cell r="AS57">
            <v>3</v>
          </cell>
          <cell r="AT57">
            <v>5</v>
          </cell>
          <cell r="AU57">
            <v>2</v>
          </cell>
          <cell r="AV57">
            <v>3</v>
          </cell>
          <cell r="AW57">
            <v>5</v>
          </cell>
          <cell r="AX57">
            <v>2</v>
          </cell>
          <cell r="AY57">
            <v>3</v>
          </cell>
          <cell r="AZ57">
            <v>5</v>
          </cell>
          <cell r="BA57">
            <v>2</v>
          </cell>
          <cell r="BB57">
            <v>3</v>
          </cell>
          <cell r="BC57">
            <v>5</v>
          </cell>
          <cell r="BD57">
            <v>2</v>
          </cell>
          <cell r="BE57">
            <v>3</v>
          </cell>
          <cell r="BF57">
            <v>5</v>
          </cell>
          <cell r="BG57">
            <v>2</v>
          </cell>
          <cell r="BH57">
            <v>3</v>
          </cell>
          <cell r="BI57">
            <v>5</v>
          </cell>
          <cell r="BJ57">
            <v>2</v>
          </cell>
          <cell r="BK57">
            <v>3</v>
          </cell>
          <cell r="BL57">
            <v>5</v>
          </cell>
          <cell r="BM57">
            <v>18018.63</v>
          </cell>
          <cell r="BN57">
            <v>18196.349999999999</v>
          </cell>
          <cell r="BO57">
            <v>19289.29</v>
          </cell>
          <cell r="BP57">
            <v>19335.009999999998</v>
          </cell>
          <cell r="BQ57">
            <v>17519.87</v>
          </cell>
          <cell r="BR57">
            <v>17436.46</v>
          </cell>
          <cell r="BS57">
            <v>19463.47</v>
          </cell>
          <cell r="BT57">
            <v>19165</v>
          </cell>
          <cell r="BU57">
            <v>19076</v>
          </cell>
          <cell r="BV57">
            <v>19099</v>
          </cell>
          <cell r="BW57">
            <v>19099</v>
          </cell>
          <cell r="BX57">
            <v>17335</v>
          </cell>
          <cell r="BY57">
            <v>2.94</v>
          </cell>
          <cell r="BZ57">
            <v>3</v>
          </cell>
          <cell r="CA57">
            <v>5.94</v>
          </cell>
          <cell r="CB57">
            <v>2.94</v>
          </cell>
          <cell r="CC57">
            <v>3</v>
          </cell>
          <cell r="CD57">
            <v>5.94</v>
          </cell>
          <cell r="CE57">
            <v>2.94</v>
          </cell>
          <cell r="CF57">
            <v>3</v>
          </cell>
          <cell r="CG57">
            <v>5.94</v>
          </cell>
          <cell r="CH57">
            <v>2.94</v>
          </cell>
          <cell r="CI57">
            <v>3</v>
          </cell>
          <cell r="CJ57">
            <v>5.94</v>
          </cell>
          <cell r="CK57">
            <v>2.94</v>
          </cell>
          <cell r="CL57">
            <v>3</v>
          </cell>
          <cell r="CM57">
            <v>5.94</v>
          </cell>
          <cell r="CN57">
            <v>2.94</v>
          </cell>
          <cell r="CO57">
            <v>3</v>
          </cell>
          <cell r="CP57">
            <v>5.94</v>
          </cell>
          <cell r="CQ57">
            <v>2.94</v>
          </cell>
          <cell r="CR57">
            <v>3</v>
          </cell>
          <cell r="CS57">
            <v>5.94</v>
          </cell>
          <cell r="CT57">
            <v>2.94</v>
          </cell>
          <cell r="CU57">
            <v>3</v>
          </cell>
          <cell r="CV57">
            <v>5.94</v>
          </cell>
          <cell r="CW57">
            <v>2.94</v>
          </cell>
          <cell r="CX57">
            <v>3</v>
          </cell>
          <cell r="CY57">
            <v>5.94</v>
          </cell>
          <cell r="CZ57">
            <v>2.94</v>
          </cell>
          <cell r="DA57">
            <v>3</v>
          </cell>
          <cell r="DB57">
            <v>5.94</v>
          </cell>
          <cell r="DC57">
            <v>2.94</v>
          </cell>
          <cell r="DD57">
            <v>3</v>
          </cell>
          <cell r="DE57">
            <v>5.94</v>
          </cell>
          <cell r="DF57">
            <v>2.94</v>
          </cell>
          <cell r="DG57">
            <v>3</v>
          </cell>
          <cell r="DH57">
            <v>5.94</v>
          </cell>
          <cell r="DU57" t="str">
            <v>5080-181</v>
          </cell>
        </row>
        <row r="58">
          <cell r="A58" t="str">
            <v>5080</v>
          </cell>
          <cell r="H58">
            <v>2.94</v>
          </cell>
          <cell r="I58">
            <v>2</v>
          </cell>
          <cell r="J58">
            <v>4.9400000000000004</v>
          </cell>
          <cell r="K58">
            <v>7.7143999999999995</v>
          </cell>
          <cell r="L58">
            <v>5.0001000000000007</v>
          </cell>
          <cell r="M58">
            <v>12.714500000000001</v>
          </cell>
          <cell r="O58">
            <v>2.94</v>
          </cell>
          <cell r="P58">
            <v>2</v>
          </cell>
          <cell r="Q58">
            <v>4.9400000000000004</v>
          </cell>
          <cell r="R58">
            <v>7.333333333333333</v>
          </cell>
          <cell r="S58">
            <v>5.416666666666667</v>
          </cell>
          <cell r="T58">
            <v>12.75</v>
          </cell>
          <cell r="V58">
            <v>128700.8591</v>
          </cell>
          <cell r="W58">
            <v>336987</v>
          </cell>
          <cell r="Y58">
            <v>220152</v>
          </cell>
          <cell r="Z58">
            <v>570601</v>
          </cell>
          <cell r="AC58">
            <v>10</v>
          </cell>
          <cell r="AD58">
            <v>7</v>
          </cell>
          <cell r="AE58">
            <v>17</v>
          </cell>
          <cell r="AF58">
            <v>9</v>
          </cell>
          <cell r="AG58">
            <v>6</v>
          </cell>
          <cell r="AH58">
            <v>15</v>
          </cell>
          <cell r="AI58">
            <v>9</v>
          </cell>
          <cell r="AJ58">
            <v>6</v>
          </cell>
          <cell r="AK58">
            <v>15</v>
          </cell>
          <cell r="AL58">
            <v>7</v>
          </cell>
          <cell r="AM58">
            <v>4</v>
          </cell>
          <cell r="AN58">
            <v>11</v>
          </cell>
          <cell r="AO58">
            <v>7</v>
          </cell>
          <cell r="AP58">
            <v>4</v>
          </cell>
          <cell r="AQ58">
            <v>11</v>
          </cell>
          <cell r="AR58">
            <v>6</v>
          </cell>
          <cell r="AS58">
            <v>4</v>
          </cell>
          <cell r="AT58">
            <v>10</v>
          </cell>
          <cell r="AU58">
            <v>6</v>
          </cell>
          <cell r="AV58">
            <v>4</v>
          </cell>
          <cell r="AW58">
            <v>10</v>
          </cell>
          <cell r="AX58">
            <v>6</v>
          </cell>
          <cell r="AY58">
            <v>6</v>
          </cell>
          <cell r="AZ58">
            <v>12</v>
          </cell>
          <cell r="BA58">
            <v>7</v>
          </cell>
          <cell r="BB58">
            <v>6</v>
          </cell>
          <cell r="BC58">
            <v>13</v>
          </cell>
          <cell r="BD58">
            <v>7</v>
          </cell>
          <cell r="BE58">
            <v>6</v>
          </cell>
          <cell r="BF58">
            <v>13</v>
          </cell>
          <cell r="BG58">
            <v>7</v>
          </cell>
          <cell r="BH58">
            <v>6</v>
          </cell>
          <cell r="BI58">
            <v>13</v>
          </cell>
          <cell r="BJ58">
            <v>7</v>
          </cell>
          <cell r="BK58">
            <v>6</v>
          </cell>
          <cell r="BL58">
            <v>13</v>
          </cell>
          <cell r="BM58">
            <v>62841.79</v>
          </cell>
          <cell r="BN58">
            <v>46629.46</v>
          </cell>
          <cell r="BO58">
            <v>30084.799999999999</v>
          </cell>
          <cell r="BP58">
            <v>87275.31</v>
          </cell>
          <cell r="BQ58">
            <v>35662.550000000003</v>
          </cell>
          <cell r="BR58">
            <v>36473.17</v>
          </cell>
          <cell r="BS58">
            <v>38019.919999999998</v>
          </cell>
          <cell r="BT58">
            <v>44828</v>
          </cell>
          <cell r="BU58">
            <v>48269</v>
          </cell>
          <cell r="BV58">
            <v>48327</v>
          </cell>
          <cell r="BW58">
            <v>48327</v>
          </cell>
          <cell r="BX58">
            <v>43863</v>
          </cell>
          <cell r="BY58">
            <v>2.94</v>
          </cell>
          <cell r="BZ58">
            <v>2</v>
          </cell>
          <cell r="CA58">
            <v>4.9400000000000004</v>
          </cell>
          <cell r="CB58">
            <v>2.94</v>
          </cell>
          <cell r="CC58">
            <v>2</v>
          </cell>
          <cell r="CD58">
            <v>4.9400000000000004</v>
          </cell>
          <cell r="CE58">
            <v>2.94</v>
          </cell>
          <cell r="CF58">
            <v>2</v>
          </cell>
          <cell r="CG58">
            <v>4.9400000000000004</v>
          </cell>
          <cell r="CH58">
            <v>2.94</v>
          </cell>
          <cell r="CI58">
            <v>2</v>
          </cell>
          <cell r="CJ58">
            <v>4.9400000000000004</v>
          </cell>
          <cell r="CK58">
            <v>2.94</v>
          </cell>
          <cell r="CL58">
            <v>2</v>
          </cell>
          <cell r="CM58">
            <v>4.9400000000000004</v>
          </cell>
          <cell r="CN58">
            <v>2.94</v>
          </cell>
          <cell r="CO58">
            <v>2</v>
          </cell>
          <cell r="CP58">
            <v>4.9400000000000004</v>
          </cell>
          <cell r="CQ58">
            <v>2.94</v>
          </cell>
          <cell r="CR58">
            <v>2</v>
          </cell>
          <cell r="CS58">
            <v>4.9400000000000004</v>
          </cell>
          <cell r="CT58">
            <v>2.94</v>
          </cell>
          <cell r="CU58">
            <v>2</v>
          </cell>
          <cell r="CV58">
            <v>4.9400000000000004</v>
          </cell>
          <cell r="CW58">
            <v>2.94</v>
          </cell>
          <cell r="CX58">
            <v>2</v>
          </cell>
          <cell r="CY58">
            <v>4.9400000000000004</v>
          </cell>
          <cell r="CZ58">
            <v>2.94</v>
          </cell>
          <cell r="DA58">
            <v>2</v>
          </cell>
          <cell r="DB58">
            <v>4.9400000000000004</v>
          </cell>
          <cell r="DC58">
            <v>2.94</v>
          </cell>
          <cell r="DD58">
            <v>2</v>
          </cell>
          <cell r="DE58">
            <v>4.9400000000000004</v>
          </cell>
          <cell r="DF58">
            <v>2.94</v>
          </cell>
          <cell r="DG58">
            <v>2</v>
          </cell>
          <cell r="DH58">
            <v>4.9400000000000004</v>
          </cell>
          <cell r="DU58" t="str">
            <v>5080-182</v>
          </cell>
        </row>
        <row r="59">
          <cell r="A59" t="str">
            <v>5080</v>
          </cell>
          <cell r="H59">
            <v>1.59</v>
          </cell>
          <cell r="I59">
            <v>0</v>
          </cell>
          <cell r="J59">
            <v>1.59</v>
          </cell>
          <cell r="K59">
            <v>19.143000000000004</v>
          </cell>
          <cell r="L59">
            <v>0</v>
          </cell>
          <cell r="M59">
            <v>19.143000000000004</v>
          </cell>
          <cell r="O59">
            <v>1.59</v>
          </cell>
          <cell r="P59">
            <v>0</v>
          </cell>
          <cell r="Q59">
            <v>1.59</v>
          </cell>
          <cell r="R59">
            <v>17</v>
          </cell>
          <cell r="S59">
            <v>0.75</v>
          </cell>
          <cell r="T59">
            <v>17.75</v>
          </cell>
          <cell r="V59">
            <v>111026.64750000001</v>
          </cell>
          <cell r="W59">
            <v>646658.65</v>
          </cell>
          <cell r="Y59">
            <v>189919</v>
          </cell>
          <cell r="Z59">
            <v>1017317.65</v>
          </cell>
          <cell r="AC59">
            <v>24</v>
          </cell>
          <cell r="AD59">
            <v>0</v>
          </cell>
          <cell r="AE59">
            <v>24</v>
          </cell>
          <cell r="AF59">
            <v>24</v>
          </cell>
          <cell r="AG59">
            <v>0</v>
          </cell>
          <cell r="AH59">
            <v>24</v>
          </cell>
          <cell r="AI59">
            <v>23</v>
          </cell>
          <cell r="AJ59">
            <v>0</v>
          </cell>
          <cell r="AK59">
            <v>23</v>
          </cell>
          <cell r="AL59">
            <v>16</v>
          </cell>
          <cell r="AM59">
            <v>0</v>
          </cell>
          <cell r="AN59">
            <v>16</v>
          </cell>
          <cell r="AO59">
            <v>15</v>
          </cell>
          <cell r="AP59">
            <v>0</v>
          </cell>
          <cell r="AQ59">
            <v>15</v>
          </cell>
          <cell r="AR59">
            <v>16</v>
          </cell>
          <cell r="AS59">
            <v>0</v>
          </cell>
          <cell r="AT59">
            <v>16</v>
          </cell>
          <cell r="AU59">
            <v>16</v>
          </cell>
          <cell r="AV59">
            <v>0</v>
          </cell>
          <cell r="AW59">
            <v>16</v>
          </cell>
          <cell r="AX59">
            <v>14</v>
          </cell>
          <cell r="AY59">
            <v>1</v>
          </cell>
          <cell r="AZ59">
            <v>15</v>
          </cell>
          <cell r="BA59">
            <v>14</v>
          </cell>
          <cell r="BB59">
            <v>2</v>
          </cell>
          <cell r="BC59">
            <v>16</v>
          </cell>
          <cell r="BD59">
            <v>14</v>
          </cell>
          <cell r="BE59">
            <v>2</v>
          </cell>
          <cell r="BF59">
            <v>16</v>
          </cell>
          <cell r="BG59">
            <v>14</v>
          </cell>
          <cell r="BH59">
            <v>2</v>
          </cell>
          <cell r="BI59">
            <v>16</v>
          </cell>
          <cell r="BJ59">
            <v>14</v>
          </cell>
          <cell r="BK59">
            <v>2</v>
          </cell>
          <cell r="BL59">
            <v>16</v>
          </cell>
          <cell r="BM59">
            <v>117283.39</v>
          </cell>
          <cell r="BN59">
            <v>82350.86</v>
          </cell>
          <cell r="BO59">
            <v>65395.18</v>
          </cell>
          <cell r="BP59">
            <v>163247.23000000001</v>
          </cell>
          <cell r="BQ59">
            <v>63298.080000000002</v>
          </cell>
          <cell r="BR59">
            <v>78334.460000000006</v>
          </cell>
          <cell r="BS59">
            <v>76749.45</v>
          </cell>
          <cell r="BT59">
            <v>72804</v>
          </cell>
          <cell r="BU59">
            <v>76158</v>
          </cell>
          <cell r="BV59">
            <v>76245</v>
          </cell>
          <cell r="BW59">
            <v>76245</v>
          </cell>
          <cell r="BX59">
            <v>69207</v>
          </cell>
          <cell r="BY59">
            <v>1.59</v>
          </cell>
          <cell r="BZ59">
            <v>0</v>
          </cell>
          <cell r="CA59">
            <v>1.59</v>
          </cell>
          <cell r="CB59">
            <v>1.59</v>
          </cell>
          <cell r="CC59">
            <v>0</v>
          </cell>
          <cell r="CD59">
            <v>1.59</v>
          </cell>
          <cell r="CE59">
            <v>1.59</v>
          </cell>
          <cell r="CF59">
            <v>0</v>
          </cell>
          <cell r="CG59">
            <v>1.59</v>
          </cell>
          <cell r="CH59">
            <v>1.59</v>
          </cell>
          <cell r="CI59">
            <v>0</v>
          </cell>
          <cell r="CJ59">
            <v>1.59</v>
          </cell>
          <cell r="CK59">
            <v>1.59</v>
          </cell>
          <cell r="CL59">
            <v>0</v>
          </cell>
          <cell r="CM59">
            <v>1.59</v>
          </cell>
          <cell r="CN59">
            <v>1.59</v>
          </cell>
          <cell r="CO59">
            <v>0</v>
          </cell>
          <cell r="CP59">
            <v>1.59</v>
          </cell>
          <cell r="CQ59">
            <v>1.59</v>
          </cell>
          <cell r="CR59">
            <v>0</v>
          </cell>
          <cell r="CS59">
            <v>1.59</v>
          </cell>
          <cell r="CT59">
            <v>1.59</v>
          </cell>
          <cell r="CU59">
            <v>0</v>
          </cell>
          <cell r="CV59">
            <v>1.59</v>
          </cell>
          <cell r="CW59">
            <v>1.59</v>
          </cell>
          <cell r="CX59">
            <v>0</v>
          </cell>
          <cell r="CY59">
            <v>1.59</v>
          </cell>
          <cell r="CZ59">
            <v>1.59</v>
          </cell>
          <cell r="DA59">
            <v>0</v>
          </cell>
          <cell r="DB59">
            <v>1.59</v>
          </cell>
          <cell r="DC59">
            <v>1.59</v>
          </cell>
          <cell r="DD59">
            <v>0</v>
          </cell>
          <cell r="DE59">
            <v>1.59</v>
          </cell>
          <cell r="DF59">
            <v>1.59</v>
          </cell>
          <cell r="DG59">
            <v>0</v>
          </cell>
          <cell r="DH59">
            <v>1.59</v>
          </cell>
          <cell r="DU59" t="str">
            <v>5080-199</v>
          </cell>
        </row>
        <row r="60">
          <cell r="A60" t="str">
            <v>5080</v>
          </cell>
          <cell r="H60">
            <v>22.54</v>
          </cell>
          <cell r="I60">
            <v>12</v>
          </cell>
          <cell r="J60">
            <v>34.54</v>
          </cell>
          <cell r="K60">
            <v>20.857199999999999</v>
          </cell>
          <cell r="L60">
            <v>12.142799999999999</v>
          </cell>
          <cell r="M60">
            <v>33</v>
          </cell>
          <cell r="O60">
            <v>22.54</v>
          </cell>
          <cell r="P60">
            <v>11.416666666666668</v>
          </cell>
          <cell r="Q60">
            <v>33.956666666666671</v>
          </cell>
          <cell r="R60">
            <v>19.666666666666664</v>
          </cell>
          <cell r="S60">
            <v>14</v>
          </cell>
          <cell r="T60">
            <v>33.666666666666671</v>
          </cell>
          <cell r="V60">
            <v>1103251.3248000001</v>
          </cell>
          <cell r="W60">
            <v>1038585.74</v>
          </cell>
          <cell r="Y60">
            <v>1887187</v>
          </cell>
          <cell r="Z60">
            <v>1835942.74</v>
          </cell>
          <cell r="AC60">
            <v>19</v>
          </cell>
          <cell r="AD60">
            <v>12</v>
          </cell>
          <cell r="AE60">
            <v>31</v>
          </cell>
          <cell r="AF60">
            <v>19</v>
          </cell>
          <cell r="AG60">
            <v>13</v>
          </cell>
          <cell r="AH60">
            <v>32</v>
          </cell>
          <cell r="AI60">
            <v>20</v>
          </cell>
          <cell r="AJ60">
            <v>13</v>
          </cell>
          <cell r="AK60">
            <v>33</v>
          </cell>
          <cell r="AL60">
            <v>21</v>
          </cell>
          <cell r="AM60">
            <v>12</v>
          </cell>
          <cell r="AN60">
            <v>33</v>
          </cell>
          <cell r="AO60">
            <v>22</v>
          </cell>
          <cell r="AP60">
            <v>12</v>
          </cell>
          <cell r="AQ60">
            <v>34</v>
          </cell>
          <cell r="AR60">
            <v>22</v>
          </cell>
          <cell r="AS60">
            <v>12</v>
          </cell>
          <cell r="AT60">
            <v>34</v>
          </cell>
          <cell r="AU60">
            <v>23</v>
          </cell>
          <cell r="AV60">
            <v>11</v>
          </cell>
          <cell r="AW60">
            <v>34</v>
          </cell>
          <cell r="AX60">
            <v>18</v>
          </cell>
          <cell r="AY60">
            <v>18</v>
          </cell>
          <cell r="AZ60">
            <v>36</v>
          </cell>
          <cell r="BA60">
            <v>18</v>
          </cell>
          <cell r="BB60">
            <v>17</v>
          </cell>
          <cell r="BC60">
            <v>35</v>
          </cell>
          <cell r="BD60">
            <v>18</v>
          </cell>
          <cell r="BE60">
            <v>16</v>
          </cell>
          <cell r="BF60">
            <v>34</v>
          </cell>
          <cell r="BG60">
            <v>18</v>
          </cell>
          <cell r="BH60">
            <v>16</v>
          </cell>
          <cell r="BI60">
            <v>34</v>
          </cell>
          <cell r="BJ60">
            <v>18</v>
          </cell>
          <cell r="BK60">
            <v>16</v>
          </cell>
          <cell r="BL60">
            <v>34</v>
          </cell>
          <cell r="BM60">
            <v>134819.87</v>
          </cell>
          <cell r="BN60">
            <v>133624.95000000001</v>
          </cell>
          <cell r="BO60">
            <v>149774.03</v>
          </cell>
          <cell r="BP60">
            <v>161792.6</v>
          </cell>
          <cell r="BQ60">
            <v>145440.29</v>
          </cell>
          <cell r="BR60">
            <v>153061.10999999999</v>
          </cell>
          <cell r="BS60">
            <v>160072.89000000001</v>
          </cell>
          <cell r="BT60">
            <v>168532</v>
          </cell>
          <cell r="BU60">
            <v>163489</v>
          </cell>
          <cell r="BV60">
            <v>160039</v>
          </cell>
          <cell r="BW60">
            <v>160039</v>
          </cell>
          <cell r="BX60">
            <v>145258</v>
          </cell>
          <cell r="BY60">
            <v>22.54</v>
          </cell>
          <cell r="BZ60">
            <v>12</v>
          </cell>
          <cell r="CA60">
            <v>34.54</v>
          </cell>
          <cell r="CB60">
            <v>22.54</v>
          </cell>
          <cell r="CC60">
            <v>12</v>
          </cell>
          <cell r="CD60">
            <v>34.54</v>
          </cell>
          <cell r="CE60">
            <v>22.54</v>
          </cell>
          <cell r="CF60">
            <v>12</v>
          </cell>
          <cell r="CG60">
            <v>34.54</v>
          </cell>
          <cell r="CH60">
            <v>22.54</v>
          </cell>
          <cell r="CI60">
            <v>12</v>
          </cell>
          <cell r="CJ60">
            <v>34.54</v>
          </cell>
          <cell r="CK60">
            <v>22.54</v>
          </cell>
          <cell r="CL60">
            <v>12</v>
          </cell>
          <cell r="CM60">
            <v>34.54</v>
          </cell>
          <cell r="CN60">
            <v>22.54</v>
          </cell>
          <cell r="CO60">
            <v>12</v>
          </cell>
          <cell r="CP60">
            <v>34.54</v>
          </cell>
          <cell r="CQ60">
            <v>22.54</v>
          </cell>
          <cell r="CR60">
            <v>12</v>
          </cell>
          <cell r="CS60">
            <v>34.54</v>
          </cell>
          <cell r="CT60">
            <v>22.54</v>
          </cell>
          <cell r="CU60">
            <v>12</v>
          </cell>
          <cell r="CV60">
            <v>34.54</v>
          </cell>
          <cell r="CW60">
            <v>22.54</v>
          </cell>
          <cell r="CX60">
            <v>11</v>
          </cell>
          <cell r="CY60">
            <v>33.54</v>
          </cell>
          <cell r="CZ60">
            <v>22.54</v>
          </cell>
          <cell r="DA60">
            <v>10</v>
          </cell>
          <cell r="DB60">
            <v>32.54</v>
          </cell>
          <cell r="DC60">
            <v>22.54</v>
          </cell>
          <cell r="DD60">
            <v>10</v>
          </cell>
          <cell r="DE60">
            <v>32.54</v>
          </cell>
          <cell r="DF60">
            <v>22.54</v>
          </cell>
          <cell r="DG60">
            <v>10</v>
          </cell>
          <cell r="DH60">
            <v>32.54</v>
          </cell>
          <cell r="DU60" t="str">
            <v>5080-223</v>
          </cell>
        </row>
        <row r="61">
          <cell r="A61" t="str">
            <v>5080</v>
          </cell>
          <cell r="H61">
            <v>34.299999999999997</v>
          </cell>
          <cell r="I61">
            <v>6</v>
          </cell>
          <cell r="J61">
            <v>40.299999999999997</v>
          </cell>
          <cell r="K61">
            <v>30.714400000000005</v>
          </cell>
          <cell r="L61">
            <v>13.428599999999999</v>
          </cell>
          <cell r="M61">
            <v>44.142999999999994</v>
          </cell>
          <cell r="O61">
            <v>34.299999999999997</v>
          </cell>
          <cell r="P61">
            <v>6</v>
          </cell>
          <cell r="Q61">
            <v>40.299999999999997</v>
          </cell>
          <cell r="R61">
            <v>31.666666666666668</v>
          </cell>
          <cell r="S61">
            <v>11.333333333333336</v>
          </cell>
          <cell r="T61">
            <v>43</v>
          </cell>
          <cell r="V61">
            <v>1324012.6028</v>
          </cell>
          <cell r="W61">
            <v>1376120.36</v>
          </cell>
          <cell r="Y61">
            <v>2264818</v>
          </cell>
          <cell r="Z61">
            <v>2345331.36</v>
          </cell>
          <cell r="AC61">
            <v>30</v>
          </cell>
          <cell r="AD61">
            <v>13</v>
          </cell>
          <cell r="AE61">
            <v>43</v>
          </cell>
          <cell r="AF61">
            <v>29</v>
          </cell>
          <cell r="AG61">
            <v>13</v>
          </cell>
          <cell r="AH61">
            <v>42</v>
          </cell>
          <cell r="AI61">
            <v>31</v>
          </cell>
          <cell r="AJ61">
            <v>13</v>
          </cell>
          <cell r="AK61">
            <v>44</v>
          </cell>
          <cell r="AL61">
            <v>32</v>
          </cell>
          <cell r="AM61">
            <v>14</v>
          </cell>
          <cell r="AN61">
            <v>46</v>
          </cell>
          <cell r="AO61">
            <v>31</v>
          </cell>
          <cell r="AP61">
            <v>14</v>
          </cell>
          <cell r="AQ61">
            <v>45</v>
          </cell>
          <cell r="AR61">
            <v>30</v>
          </cell>
          <cell r="AS61">
            <v>13</v>
          </cell>
          <cell r="AT61">
            <v>43</v>
          </cell>
          <cell r="AU61">
            <v>32</v>
          </cell>
          <cell r="AV61">
            <v>14</v>
          </cell>
          <cell r="AW61">
            <v>46</v>
          </cell>
          <cell r="AX61">
            <v>33</v>
          </cell>
          <cell r="AY61">
            <v>9</v>
          </cell>
          <cell r="AZ61">
            <v>42</v>
          </cell>
          <cell r="BA61">
            <v>33</v>
          </cell>
          <cell r="BB61">
            <v>9</v>
          </cell>
          <cell r="BC61">
            <v>42</v>
          </cell>
          <cell r="BD61">
            <v>33</v>
          </cell>
          <cell r="BE61">
            <v>8</v>
          </cell>
          <cell r="BF61">
            <v>41</v>
          </cell>
          <cell r="BG61">
            <v>33</v>
          </cell>
          <cell r="BH61">
            <v>8</v>
          </cell>
          <cell r="BI61">
            <v>41</v>
          </cell>
          <cell r="BJ61">
            <v>33</v>
          </cell>
          <cell r="BK61">
            <v>8</v>
          </cell>
          <cell r="BL61">
            <v>41</v>
          </cell>
          <cell r="BM61">
            <v>177198.21</v>
          </cell>
          <cell r="BN61">
            <v>178738</v>
          </cell>
          <cell r="BO61">
            <v>204105.48</v>
          </cell>
          <cell r="BP61">
            <v>214196.35</v>
          </cell>
          <cell r="BQ61">
            <v>189287</v>
          </cell>
          <cell r="BR61">
            <v>207784.64</v>
          </cell>
          <cell r="BS61">
            <v>204810.68</v>
          </cell>
          <cell r="BT61">
            <v>200934</v>
          </cell>
          <cell r="BU61">
            <v>199977</v>
          </cell>
          <cell r="BV61">
            <v>195448</v>
          </cell>
          <cell r="BW61">
            <v>195448</v>
          </cell>
          <cell r="BX61">
            <v>177404</v>
          </cell>
          <cell r="BY61">
            <v>34.299999999999997</v>
          </cell>
          <cell r="BZ61">
            <v>6</v>
          </cell>
          <cell r="CA61">
            <v>40.299999999999997</v>
          </cell>
          <cell r="CB61">
            <v>34.299999999999997</v>
          </cell>
          <cell r="CC61">
            <v>6</v>
          </cell>
          <cell r="CD61">
            <v>40.299999999999997</v>
          </cell>
          <cell r="CE61">
            <v>34.299999999999997</v>
          </cell>
          <cell r="CF61">
            <v>6</v>
          </cell>
          <cell r="CG61">
            <v>40.299999999999997</v>
          </cell>
          <cell r="CH61">
            <v>34.299999999999997</v>
          </cell>
          <cell r="CI61">
            <v>6</v>
          </cell>
          <cell r="CJ61">
            <v>40.299999999999997</v>
          </cell>
          <cell r="CK61">
            <v>34.299999999999997</v>
          </cell>
          <cell r="CL61">
            <v>6</v>
          </cell>
          <cell r="CM61">
            <v>40.299999999999997</v>
          </cell>
          <cell r="CN61">
            <v>34.299999999999997</v>
          </cell>
          <cell r="CO61">
            <v>6</v>
          </cell>
          <cell r="CP61">
            <v>40.299999999999997</v>
          </cell>
          <cell r="CQ61">
            <v>34.299999999999997</v>
          </cell>
          <cell r="CR61">
            <v>6</v>
          </cell>
          <cell r="CS61">
            <v>40.299999999999997</v>
          </cell>
          <cell r="CT61">
            <v>34.299999999999997</v>
          </cell>
          <cell r="CU61">
            <v>6</v>
          </cell>
          <cell r="CV61">
            <v>40.299999999999997</v>
          </cell>
          <cell r="CW61">
            <v>34.299999999999997</v>
          </cell>
          <cell r="CX61">
            <v>6</v>
          </cell>
          <cell r="CY61">
            <v>40.299999999999997</v>
          </cell>
          <cell r="CZ61">
            <v>34.299999999999997</v>
          </cell>
          <cell r="DA61">
            <v>6</v>
          </cell>
          <cell r="DB61">
            <v>40.299999999999997</v>
          </cell>
          <cell r="DC61">
            <v>34.299999999999997</v>
          </cell>
          <cell r="DD61">
            <v>6</v>
          </cell>
          <cell r="DE61">
            <v>40.299999999999997</v>
          </cell>
          <cell r="DF61">
            <v>34.299999999999997</v>
          </cell>
          <cell r="DG61">
            <v>6</v>
          </cell>
          <cell r="DH61">
            <v>40.299999999999997</v>
          </cell>
          <cell r="DU61" t="str">
            <v>5080-224</v>
          </cell>
        </row>
        <row r="62">
          <cell r="A62" t="str">
            <v>5080</v>
          </cell>
          <cell r="H62">
            <v>2.94</v>
          </cell>
          <cell r="I62">
            <v>0</v>
          </cell>
          <cell r="J62">
            <v>2.94</v>
          </cell>
          <cell r="K62">
            <v>3.1429</v>
          </cell>
          <cell r="L62">
            <v>0</v>
          </cell>
          <cell r="M62">
            <v>3.1429</v>
          </cell>
          <cell r="O62">
            <v>2.94</v>
          </cell>
          <cell r="P62">
            <v>0</v>
          </cell>
          <cell r="Q62">
            <v>2.94</v>
          </cell>
          <cell r="R62">
            <v>2.6666666666666665</v>
          </cell>
          <cell r="S62">
            <v>0.83333333333333337</v>
          </cell>
          <cell r="T62">
            <v>3.5</v>
          </cell>
          <cell r="V62">
            <v>99872.478099999993</v>
          </cell>
          <cell r="W62">
            <v>75879.48</v>
          </cell>
          <cell r="Y62">
            <v>170840</v>
          </cell>
          <cell r="Z62">
            <v>172519.48</v>
          </cell>
          <cell r="AC62">
            <v>4</v>
          </cell>
          <cell r="AD62">
            <v>0</v>
          </cell>
          <cell r="AE62">
            <v>4</v>
          </cell>
          <cell r="AF62">
            <v>3</v>
          </cell>
          <cell r="AG62">
            <v>0</v>
          </cell>
          <cell r="AH62">
            <v>3</v>
          </cell>
          <cell r="AI62">
            <v>3</v>
          </cell>
          <cell r="AJ62">
            <v>0</v>
          </cell>
          <cell r="AK62">
            <v>3</v>
          </cell>
          <cell r="AL62">
            <v>3</v>
          </cell>
          <cell r="AM62">
            <v>0</v>
          </cell>
          <cell r="AN62">
            <v>3</v>
          </cell>
          <cell r="AO62">
            <v>3</v>
          </cell>
          <cell r="AP62">
            <v>0</v>
          </cell>
          <cell r="AQ62">
            <v>3</v>
          </cell>
          <cell r="AR62">
            <v>3</v>
          </cell>
          <cell r="AS62">
            <v>0</v>
          </cell>
          <cell r="AT62">
            <v>3</v>
          </cell>
          <cell r="AU62">
            <v>3</v>
          </cell>
          <cell r="AV62">
            <v>0</v>
          </cell>
          <cell r="AW62">
            <v>3</v>
          </cell>
          <cell r="AX62">
            <v>2</v>
          </cell>
          <cell r="AY62">
            <v>2</v>
          </cell>
          <cell r="AZ62">
            <v>4</v>
          </cell>
          <cell r="BA62">
            <v>2</v>
          </cell>
          <cell r="BB62">
            <v>2</v>
          </cell>
          <cell r="BC62">
            <v>4</v>
          </cell>
          <cell r="BD62">
            <v>2</v>
          </cell>
          <cell r="BE62">
            <v>2</v>
          </cell>
          <cell r="BF62">
            <v>4</v>
          </cell>
          <cell r="BG62">
            <v>2</v>
          </cell>
          <cell r="BH62">
            <v>2</v>
          </cell>
          <cell r="BI62">
            <v>4</v>
          </cell>
          <cell r="BJ62">
            <v>2</v>
          </cell>
          <cell r="BK62">
            <v>2</v>
          </cell>
          <cell r="BL62">
            <v>4</v>
          </cell>
          <cell r="BM62">
            <v>14494.74</v>
          </cell>
          <cell r="BN62">
            <v>13483.9</v>
          </cell>
          <cell r="BO62">
            <v>8448.84</v>
          </cell>
          <cell r="BP62">
            <v>9820.91</v>
          </cell>
          <cell r="BQ62">
            <v>9053.42</v>
          </cell>
          <cell r="BR62">
            <v>9821.1200000000008</v>
          </cell>
          <cell r="BS62">
            <v>10756.55</v>
          </cell>
          <cell r="BT62">
            <v>19752</v>
          </cell>
          <cell r="BU62">
            <v>19658</v>
          </cell>
          <cell r="BV62">
            <v>19682</v>
          </cell>
          <cell r="BW62">
            <v>19682</v>
          </cell>
          <cell r="BX62">
            <v>17866</v>
          </cell>
          <cell r="BY62">
            <v>2.94</v>
          </cell>
          <cell r="BZ62">
            <v>0</v>
          </cell>
          <cell r="CA62">
            <v>2.94</v>
          </cell>
          <cell r="CB62">
            <v>2.94</v>
          </cell>
          <cell r="CC62">
            <v>0</v>
          </cell>
          <cell r="CD62">
            <v>2.94</v>
          </cell>
          <cell r="CE62">
            <v>2.94</v>
          </cell>
          <cell r="CF62">
            <v>0</v>
          </cell>
          <cell r="CG62">
            <v>2.94</v>
          </cell>
          <cell r="CH62">
            <v>2.94</v>
          </cell>
          <cell r="CI62">
            <v>0</v>
          </cell>
          <cell r="CJ62">
            <v>2.94</v>
          </cell>
          <cell r="CK62">
            <v>2.94</v>
          </cell>
          <cell r="CL62">
            <v>0</v>
          </cell>
          <cell r="CM62">
            <v>2.94</v>
          </cell>
          <cell r="CN62">
            <v>2.94</v>
          </cell>
          <cell r="CO62">
            <v>0</v>
          </cell>
          <cell r="CP62">
            <v>2.94</v>
          </cell>
          <cell r="CQ62">
            <v>2.94</v>
          </cell>
          <cell r="CR62">
            <v>0</v>
          </cell>
          <cell r="CS62">
            <v>2.94</v>
          </cell>
          <cell r="CT62">
            <v>2.94</v>
          </cell>
          <cell r="CU62">
            <v>0</v>
          </cell>
          <cell r="CV62">
            <v>2.94</v>
          </cell>
          <cell r="CW62">
            <v>2.94</v>
          </cell>
          <cell r="CX62">
            <v>0</v>
          </cell>
          <cell r="CY62">
            <v>2.94</v>
          </cell>
          <cell r="CZ62">
            <v>2.94</v>
          </cell>
          <cell r="DA62">
            <v>0</v>
          </cell>
          <cell r="DB62">
            <v>2.94</v>
          </cell>
          <cell r="DC62">
            <v>2.94</v>
          </cell>
          <cell r="DD62">
            <v>0</v>
          </cell>
          <cell r="DE62">
            <v>2.94</v>
          </cell>
          <cell r="DF62">
            <v>2.94</v>
          </cell>
          <cell r="DG62">
            <v>0</v>
          </cell>
          <cell r="DH62">
            <v>2.94</v>
          </cell>
          <cell r="DU62" t="str">
            <v>5080-299</v>
          </cell>
        </row>
        <row r="63">
          <cell r="A63" t="str">
            <v>5080</v>
          </cell>
          <cell r="H63">
            <v>4.9000000000000004</v>
          </cell>
          <cell r="I63">
            <v>1</v>
          </cell>
          <cell r="J63">
            <v>5.9</v>
          </cell>
          <cell r="K63">
            <v>5.1428000000000003</v>
          </cell>
          <cell r="L63">
            <v>0</v>
          </cell>
          <cell r="M63">
            <v>5.1428000000000003</v>
          </cell>
          <cell r="O63">
            <v>4.9000000000000004</v>
          </cell>
          <cell r="P63">
            <v>1</v>
          </cell>
          <cell r="Q63">
            <v>5.9</v>
          </cell>
          <cell r="R63">
            <v>5.0833333333333339</v>
          </cell>
          <cell r="S63">
            <v>0.41666666666666669</v>
          </cell>
          <cell r="T63">
            <v>5.5</v>
          </cell>
          <cell r="V63">
            <v>218820.54800000001</v>
          </cell>
          <cell r="W63">
            <v>192674.03</v>
          </cell>
          <cell r="Y63">
            <v>374308</v>
          </cell>
          <cell r="Z63">
            <v>358982.03</v>
          </cell>
          <cell r="AC63">
            <v>5</v>
          </cell>
          <cell r="AD63">
            <v>0</v>
          </cell>
          <cell r="AE63">
            <v>5</v>
          </cell>
          <cell r="AF63">
            <v>5</v>
          </cell>
          <cell r="AG63">
            <v>0</v>
          </cell>
          <cell r="AH63">
            <v>5</v>
          </cell>
          <cell r="AI63">
            <v>5</v>
          </cell>
          <cell r="AJ63">
            <v>0</v>
          </cell>
          <cell r="AK63">
            <v>5</v>
          </cell>
          <cell r="AL63">
            <v>5</v>
          </cell>
          <cell r="AM63">
            <v>0</v>
          </cell>
          <cell r="AN63">
            <v>5</v>
          </cell>
          <cell r="AO63">
            <v>4</v>
          </cell>
          <cell r="AP63">
            <v>0</v>
          </cell>
          <cell r="AQ63">
            <v>4</v>
          </cell>
          <cell r="AR63">
            <v>6</v>
          </cell>
          <cell r="AS63">
            <v>0</v>
          </cell>
          <cell r="AT63">
            <v>6</v>
          </cell>
          <cell r="AU63">
            <v>6</v>
          </cell>
          <cell r="AV63">
            <v>0</v>
          </cell>
          <cell r="AW63">
            <v>6</v>
          </cell>
          <cell r="AX63">
            <v>5</v>
          </cell>
          <cell r="AY63">
            <v>1</v>
          </cell>
          <cell r="AZ63">
            <v>6</v>
          </cell>
          <cell r="BA63">
            <v>5</v>
          </cell>
          <cell r="BB63">
            <v>1</v>
          </cell>
          <cell r="BC63">
            <v>6</v>
          </cell>
          <cell r="BD63">
            <v>5</v>
          </cell>
          <cell r="BE63">
            <v>1</v>
          </cell>
          <cell r="BF63">
            <v>6</v>
          </cell>
          <cell r="BG63">
            <v>5</v>
          </cell>
          <cell r="BH63">
            <v>1</v>
          </cell>
          <cell r="BI63">
            <v>6</v>
          </cell>
          <cell r="BJ63">
            <v>5</v>
          </cell>
          <cell r="BK63">
            <v>1</v>
          </cell>
          <cell r="BL63">
            <v>6</v>
          </cell>
          <cell r="BM63">
            <v>30494.63</v>
          </cell>
          <cell r="BN63">
            <v>26343.5</v>
          </cell>
          <cell r="BO63">
            <v>25904.5</v>
          </cell>
          <cell r="BP63">
            <v>31791.62</v>
          </cell>
          <cell r="BQ63">
            <v>20999.16</v>
          </cell>
          <cell r="BR63">
            <v>21496.71</v>
          </cell>
          <cell r="BS63">
            <v>35643.910000000003</v>
          </cell>
          <cell r="BT63">
            <v>33990</v>
          </cell>
          <cell r="BU63">
            <v>33831</v>
          </cell>
          <cell r="BV63">
            <v>33872</v>
          </cell>
          <cell r="BW63">
            <v>33872</v>
          </cell>
          <cell r="BX63">
            <v>30743</v>
          </cell>
          <cell r="BY63">
            <v>4.9000000000000004</v>
          </cell>
          <cell r="BZ63">
            <v>1</v>
          </cell>
          <cell r="CA63">
            <v>5.9</v>
          </cell>
          <cell r="CB63">
            <v>4.9000000000000004</v>
          </cell>
          <cell r="CC63">
            <v>1</v>
          </cell>
          <cell r="CD63">
            <v>5.9</v>
          </cell>
          <cell r="CE63">
            <v>4.9000000000000004</v>
          </cell>
          <cell r="CF63">
            <v>1</v>
          </cell>
          <cell r="CG63">
            <v>5.9</v>
          </cell>
          <cell r="CH63">
            <v>4.9000000000000004</v>
          </cell>
          <cell r="CI63">
            <v>1</v>
          </cell>
          <cell r="CJ63">
            <v>5.9</v>
          </cell>
          <cell r="CK63">
            <v>4.9000000000000004</v>
          </cell>
          <cell r="CL63">
            <v>1</v>
          </cell>
          <cell r="CM63">
            <v>5.9</v>
          </cell>
          <cell r="CN63">
            <v>4.9000000000000004</v>
          </cell>
          <cell r="CO63">
            <v>1</v>
          </cell>
          <cell r="CP63">
            <v>5.9</v>
          </cell>
          <cell r="CQ63">
            <v>4.9000000000000004</v>
          </cell>
          <cell r="CR63">
            <v>1</v>
          </cell>
          <cell r="CS63">
            <v>5.9</v>
          </cell>
          <cell r="CT63">
            <v>4.9000000000000004</v>
          </cell>
          <cell r="CU63">
            <v>1</v>
          </cell>
          <cell r="CV63">
            <v>5.9</v>
          </cell>
          <cell r="CW63">
            <v>4.9000000000000004</v>
          </cell>
          <cell r="CX63">
            <v>1</v>
          </cell>
          <cell r="CY63">
            <v>5.9</v>
          </cell>
          <cell r="CZ63">
            <v>4.9000000000000004</v>
          </cell>
          <cell r="DA63">
            <v>1</v>
          </cell>
          <cell r="DB63">
            <v>5.9</v>
          </cell>
          <cell r="DC63">
            <v>4.9000000000000004</v>
          </cell>
          <cell r="DD63">
            <v>1</v>
          </cell>
          <cell r="DE63">
            <v>5.9</v>
          </cell>
          <cell r="DF63">
            <v>4.9000000000000004</v>
          </cell>
          <cell r="DG63">
            <v>1</v>
          </cell>
          <cell r="DH63">
            <v>5.9</v>
          </cell>
          <cell r="DU63" t="str">
            <v>5080-399</v>
          </cell>
        </row>
        <row r="64">
          <cell r="A64" t="str">
            <v>5080</v>
          </cell>
          <cell r="H64">
            <v>21.56</v>
          </cell>
          <cell r="I64">
            <v>0</v>
          </cell>
          <cell r="J64">
            <v>21.56</v>
          </cell>
          <cell r="K64">
            <v>21.428599999999999</v>
          </cell>
          <cell r="L64">
            <v>0</v>
          </cell>
          <cell r="M64">
            <v>21.428599999999999</v>
          </cell>
          <cell r="O64">
            <v>21.56</v>
          </cell>
          <cell r="P64">
            <v>0</v>
          </cell>
          <cell r="Q64">
            <v>21.56</v>
          </cell>
          <cell r="R64">
            <v>21.25</v>
          </cell>
          <cell r="S64">
            <v>0</v>
          </cell>
          <cell r="T64">
            <v>21.25</v>
          </cell>
          <cell r="V64">
            <v>1125046.7359</v>
          </cell>
          <cell r="W64">
            <v>1010034.22</v>
          </cell>
          <cell r="Y64">
            <v>1924471</v>
          </cell>
          <cell r="Z64">
            <v>1717944.22</v>
          </cell>
          <cell r="AC64">
            <v>22</v>
          </cell>
          <cell r="AD64">
            <v>0</v>
          </cell>
          <cell r="AE64">
            <v>22</v>
          </cell>
          <cell r="AF64">
            <v>22</v>
          </cell>
          <cell r="AG64">
            <v>0</v>
          </cell>
          <cell r="AH64">
            <v>22</v>
          </cell>
          <cell r="AI64">
            <v>22</v>
          </cell>
          <cell r="AJ64">
            <v>0</v>
          </cell>
          <cell r="AK64">
            <v>22</v>
          </cell>
          <cell r="AL64">
            <v>21</v>
          </cell>
          <cell r="AM64">
            <v>0</v>
          </cell>
          <cell r="AN64">
            <v>21</v>
          </cell>
          <cell r="AO64">
            <v>21</v>
          </cell>
          <cell r="AP64">
            <v>0</v>
          </cell>
          <cell r="AQ64">
            <v>21</v>
          </cell>
          <cell r="AR64">
            <v>21</v>
          </cell>
          <cell r="AS64">
            <v>0</v>
          </cell>
          <cell r="AT64">
            <v>21</v>
          </cell>
          <cell r="AU64">
            <v>21</v>
          </cell>
          <cell r="AV64">
            <v>0</v>
          </cell>
          <cell r="AW64">
            <v>21</v>
          </cell>
          <cell r="AX64">
            <v>21</v>
          </cell>
          <cell r="AY64">
            <v>0</v>
          </cell>
          <cell r="AZ64">
            <v>21</v>
          </cell>
          <cell r="BA64">
            <v>21</v>
          </cell>
          <cell r="BB64">
            <v>0</v>
          </cell>
          <cell r="BC64">
            <v>21</v>
          </cell>
          <cell r="BD64">
            <v>21</v>
          </cell>
          <cell r="BE64">
            <v>0</v>
          </cell>
          <cell r="BF64">
            <v>21</v>
          </cell>
          <cell r="BG64">
            <v>21</v>
          </cell>
          <cell r="BH64">
            <v>0</v>
          </cell>
          <cell r="BI64">
            <v>21</v>
          </cell>
          <cell r="BJ64">
            <v>21</v>
          </cell>
          <cell r="BK64">
            <v>0</v>
          </cell>
          <cell r="BL64">
            <v>21</v>
          </cell>
          <cell r="BM64">
            <v>153586.76</v>
          </cell>
          <cell r="BN64">
            <v>118740.27</v>
          </cell>
          <cell r="BO64">
            <v>168727.41</v>
          </cell>
          <cell r="BP64">
            <v>159920.03</v>
          </cell>
          <cell r="BQ64">
            <v>111239.42</v>
          </cell>
          <cell r="BR64">
            <v>167063.62</v>
          </cell>
          <cell r="BS64">
            <v>130756.71</v>
          </cell>
          <cell r="BT64">
            <v>144691</v>
          </cell>
          <cell r="BU64">
            <v>144009</v>
          </cell>
          <cell r="BV64">
            <v>144172</v>
          </cell>
          <cell r="BW64">
            <v>144172</v>
          </cell>
          <cell r="BX64">
            <v>130866</v>
          </cell>
          <cell r="BY64">
            <v>21.56</v>
          </cell>
          <cell r="BZ64">
            <v>0</v>
          </cell>
          <cell r="CA64">
            <v>21.56</v>
          </cell>
          <cell r="CB64">
            <v>21.56</v>
          </cell>
          <cell r="CC64">
            <v>0</v>
          </cell>
          <cell r="CD64">
            <v>21.56</v>
          </cell>
          <cell r="CE64">
            <v>21.56</v>
          </cell>
          <cell r="CF64">
            <v>0</v>
          </cell>
          <cell r="CG64">
            <v>21.56</v>
          </cell>
          <cell r="CH64">
            <v>21.56</v>
          </cell>
          <cell r="CI64">
            <v>0</v>
          </cell>
          <cell r="CJ64">
            <v>21.56</v>
          </cell>
          <cell r="CK64">
            <v>21.56</v>
          </cell>
          <cell r="CL64">
            <v>0</v>
          </cell>
          <cell r="CM64">
            <v>21.56</v>
          </cell>
          <cell r="CN64">
            <v>21.56</v>
          </cell>
          <cell r="CO64">
            <v>0</v>
          </cell>
          <cell r="CP64">
            <v>21.56</v>
          </cell>
          <cell r="CQ64">
            <v>21.56</v>
          </cell>
          <cell r="CR64">
            <v>0</v>
          </cell>
          <cell r="CS64">
            <v>21.56</v>
          </cell>
          <cell r="CT64">
            <v>21.56</v>
          </cell>
          <cell r="CU64">
            <v>0</v>
          </cell>
          <cell r="CV64">
            <v>21.56</v>
          </cell>
          <cell r="CW64">
            <v>21.56</v>
          </cell>
          <cell r="CX64">
            <v>0</v>
          </cell>
          <cell r="CY64">
            <v>21.56</v>
          </cell>
          <cell r="CZ64">
            <v>21.56</v>
          </cell>
          <cell r="DA64">
            <v>0</v>
          </cell>
          <cell r="DB64">
            <v>21.56</v>
          </cell>
          <cell r="DC64">
            <v>21.56</v>
          </cell>
          <cell r="DD64">
            <v>0</v>
          </cell>
          <cell r="DE64">
            <v>21.56</v>
          </cell>
          <cell r="DF64">
            <v>21.56</v>
          </cell>
          <cell r="DG64">
            <v>0</v>
          </cell>
          <cell r="DH64">
            <v>21.56</v>
          </cell>
          <cell r="DU64" t="str">
            <v>5080-499</v>
          </cell>
        </row>
        <row r="65">
          <cell r="A65" t="str">
            <v>5080</v>
          </cell>
          <cell r="H65">
            <v>21.56</v>
          </cell>
          <cell r="I65">
            <v>0</v>
          </cell>
          <cell r="J65">
            <v>21.56</v>
          </cell>
          <cell r="K65">
            <v>23.142799999999998</v>
          </cell>
          <cell r="L65">
            <v>1.5714000000000001</v>
          </cell>
          <cell r="M65">
            <v>24.714199999999998</v>
          </cell>
          <cell r="O65">
            <v>21.56</v>
          </cell>
          <cell r="P65">
            <v>0</v>
          </cell>
          <cell r="Q65">
            <v>21.56</v>
          </cell>
          <cell r="R65">
            <v>23.5</v>
          </cell>
          <cell r="S65">
            <v>1.3333333333333333</v>
          </cell>
          <cell r="T65">
            <v>24.833333333333336</v>
          </cell>
          <cell r="V65">
            <v>1020260.2888</v>
          </cell>
          <cell r="W65">
            <v>1117748.98</v>
          </cell>
          <cell r="Y65">
            <v>1745228</v>
          </cell>
          <cell r="Z65">
            <v>1934644.98</v>
          </cell>
          <cell r="AC65">
            <v>21</v>
          </cell>
          <cell r="AD65">
            <v>1</v>
          </cell>
          <cell r="AE65">
            <v>22</v>
          </cell>
          <cell r="AF65">
            <v>22</v>
          </cell>
          <cell r="AG65">
            <v>1</v>
          </cell>
          <cell r="AH65">
            <v>23</v>
          </cell>
          <cell r="AI65">
            <v>23</v>
          </cell>
          <cell r="AJ65">
            <v>1</v>
          </cell>
          <cell r="AK65">
            <v>24</v>
          </cell>
          <cell r="AL65">
            <v>23</v>
          </cell>
          <cell r="AM65">
            <v>2</v>
          </cell>
          <cell r="AN65">
            <v>25</v>
          </cell>
          <cell r="AO65">
            <v>24</v>
          </cell>
          <cell r="AP65">
            <v>2</v>
          </cell>
          <cell r="AQ65">
            <v>26</v>
          </cell>
          <cell r="AR65">
            <v>25</v>
          </cell>
          <cell r="AS65">
            <v>2</v>
          </cell>
          <cell r="AT65">
            <v>27</v>
          </cell>
          <cell r="AU65">
            <v>24</v>
          </cell>
          <cell r="AV65">
            <v>2</v>
          </cell>
          <cell r="AW65">
            <v>26</v>
          </cell>
          <cell r="AX65">
            <v>24</v>
          </cell>
          <cell r="AY65">
            <v>1</v>
          </cell>
          <cell r="AZ65">
            <v>25</v>
          </cell>
          <cell r="BA65">
            <v>24</v>
          </cell>
          <cell r="BB65">
            <v>1</v>
          </cell>
          <cell r="BC65">
            <v>25</v>
          </cell>
          <cell r="BD65">
            <v>24</v>
          </cell>
          <cell r="BE65">
            <v>1</v>
          </cell>
          <cell r="BF65">
            <v>25</v>
          </cell>
          <cell r="BG65">
            <v>24</v>
          </cell>
          <cell r="BH65">
            <v>1</v>
          </cell>
          <cell r="BI65">
            <v>25</v>
          </cell>
          <cell r="BJ65">
            <v>24</v>
          </cell>
          <cell r="BK65">
            <v>1</v>
          </cell>
          <cell r="BL65">
            <v>25</v>
          </cell>
          <cell r="BM65">
            <v>131049.57</v>
          </cell>
          <cell r="BN65">
            <v>141125.41</v>
          </cell>
          <cell r="BO65">
            <v>141889.49</v>
          </cell>
          <cell r="BP65">
            <v>188348.59</v>
          </cell>
          <cell r="BQ65">
            <v>160231.17000000001</v>
          </cell>
          <cell r="BR65">
            <v>176986.56</v>
          </cell>
          <cell r="BS65">
            <v>178118.19</v>
          </cell>
          <cell r="BT65">
            <v>166964</v>
          </cell>
          <cell r="BU65">
            <v>166174</v>
          </cell>
          <cell r="BV65">
            <v>166372</v>
          </cell>
          <cell r="BW65">
            <v>166372</v>
          </cell>
          <cell r="BX65">
            <v>151014</v>
          </cell>
          <cell r="BY65">
            <v>21.56</v>
          </cell>
          <cell r="BZ65">
            <v>0</v>
          </cell>
          <cell r="CA65">
            <v>21.56</v>
          </cell>
          <cell r="CB65">
            <v>21.56</v>
          </cell>
          <cell r="CC65">
            <v>0</v>
          </cell>
          <cell r="CD65">
            <v>21.56</v>
          </cell>
          <cell r="CE65">
            <v>21.56</v>
          </cell>
          <cell r="CF65">
            <v>0</v>
          </cell>
          <cell r="CG65">
            <v>21.56</v>
          </cell>
          <cell r="CH65">
            <v>21.56</v>
          </cell>
          <cell r="CI65">
            <v>0</v>
          </cell>
          <cell r="CJ65">
            <v>21.56</v>
          </cell>
          <cell r="CK65">
            <v>21.56</v>
          </cell>
          <cell r="CL65">
            <v>0</v>
          </cell>
          <cell r="CM65">
            <v>21.56</v>
          </cell>
          <cell r="CN65">
            <v>21.56</v>
          </cell>
          <cell r="CO65">
            <v>0</v>
          </cell>
          <cell r="CP65">
            <v>21.56</v>
          </cell>
          <cell r="CQ65">
            <v>21.56</v>
          </cell>
          <cell r="CR65">
            <v>0</v>
          </cell>
          <cell r="CS65">
            <v>21.56</v>
          </cell>
          <cell r="CT65">
            <v>21.56</v>
          </cell>
          <cell r="CU65">
            <v>0</v>
          </cell>
          <cell r="CV65">
            <v>21.56</v>
          </cell>
          <cell r="CW65">
            <v>21.56</v>
          </cell>
          <cell r="CX65">
            <v>0</v>
          </cell>
          <cell r="CY65">
            <v>21.56</v>
          </cell>
          <cell r="CZ65">
            <v>21.56</v>
          </cell>
          <cell r="DA65">
            <v>0</v>
          </cell>
          <cell r="DB65">
            <v>21.56</v>
          </cell>
          <cell r="DC65">
            <v>21.56</v>
          </cell>
          <cell r="DD65">
            <v>0</v>
          </cell>
          <cell r="DE65">
            <v>21.56</v>
          </cell>
          <cell r="DF65">
            <v>21.56</v>
          </cell>
          <cell r="DG65">
            <v>0</v>
          </cell>
          <cell r="DH65">
            <v>21.56</v>
          </cell>
          <cell r="DU65" t="str">
            <v>5080-501</v>
          </cell>
        </row>
        <row r="66">
          <cell r="A66" t="str">
            <v>5080</v>
          </cell>
          <cell r="H66">
            <v>1.96</v>
          </cell>
          <cell r="I66">
            <v>0</v>
          </cell>
          <cell r="J66">
            <v>1.96</v>
          </cell>
          <cell r="K66">
            <v>1.4285999999999999</v>
          </cell>
          <cell r="L66">
            <v>0</v>
          </cell>
          <cell r="M66">
            <v>1.4285999999999999</v>
          </cell>
          <cell r="O66">
            <v>1.96</v>
          </cell>
          <cell r="P66">
            <v>0</v>
          </cell>
          <cell r="Q66">
            <v>1.96</v>
          </cell>
          <cell r="R66">
            <v>1.25</v>
          </cell>
          <cell r="S66">
            <v>0</v>
          </cell>
          <cell r="T66">
            <v>1.25</v>
          </cell>
          <cell r="V66">
            <v>79537.359599999996</v>
          </cell>
          <cell r="W66">
            <v>62281.67</v>
          </cell>
          <cell r="Y66">
            <v>136052</v>
          </cell>
          <cell r="Z66">
            <v>92670.67</v>
          </cell>
          <cell r="AC66">
            <v>2</v>
          </cell>
          <cell r="AD66">
            <v>0</v>
          </cell>
          <cell r="AE66">
            <v>2</v>
          </cell>
          <cell r="AF66">
            <v>2</v>
          </cell>
          <cell r="AG66">
            <v>0</v>
          </cell>
          <cell r="AH66">
            <v>2</v>
          </cell>
          <cell r="AI66">
            <v>2</v>
          </cell>
          <cell r="AJ66">
            <v>0</v>
          </cell>
          <cell r="AK66">
            <v>2</v>
          </cell>
          <cell r="AL66">
            <v>1</v>
          </cell>
          <cell r="AM66">
            <v>0</v>
          </cell>
          <cell r="AN66">
            <v>1</v>
          </cell>
          <cell r="AO66">
            <v>1</v>
          </cell>
          <cell r="AP66">
            <v>0</v>
          </cell>
          <cell r="AQ66">
            <v>1</v>
          </cell>
          <cell r="AR66">
            <v>1</v>
          </cell>
          <cell r="AS66">
            <v>0</v>
          </cell>
          <cell r="AT66">
            <v>1</v>
          </cell>
          <cell r="AU66">
            <v>1</v>
          </cell>
          <cell r="AV66">
            <v>0</v>
          </cell>
          <cell r="AW66">
            <v>1</v>
          </cell>
          <cell r="AX66">
            <v>1</v>
          </cell>
          <cell r="AY66">
            <v>0</v>
          </cell>
          <cell r="AZ66">
            <v>1</v>
          </cell>
          <cell r="BA66">
            <v>1</v>
          </cell>
          <cell r="BB66">
            <v>0</v>
          </cell>
          <cell r="BC66">
            <v>1</v>
          </cell>
          <cell r="BD66">
            <v>1</v>
          </cell>
          <cell r="BE66">
            <v>0</v>
          </cell>
          <cell r="BF66">
            <v>1</v>
          </cell>
          <cell r="BG66">
            <v>1</v>
          </cell>
          <cell r="BH66">
            <v>0</v>
          </cell>
          <cell r="BI66">
            <v>1</v>
          </cell>
          <cell r="BJ66">
            <v>1</v>
          </cell>
          <cell r="BK66">
            <v>0</v>
          </cell>
          <cell r="BL66">
            <v>1</v>
          </cell>
          <cell r="BM66">
            <v>11987.07</v>
          </cell>
          <cell r="BN66">
            <v>9151.4</v>
          </cell>
          <cell r="BO66">
            <v>12671.8</v>
          </cell>
          <cell r="BP66">
            <v>11134.26</v>
          </cell>
          <cell r="BQ66">
            <v>4439.9799999999996</v>
          </cell>
          <cell r="BR66">
            <v>6746.46</v>
          </cell>
          <cell r="BS66">
            <v>6150.7</v>
          </cell>
          <cell r="BT66">
            <v>6211</v>
          </cell>
          <cell r="BU66">
            <v>6182</v>
          </cell>
          <cell r="BV66">
            <v>6189</v>
          </cell>
          <cell r="BW66">
            <v>6189</v>
          </cell>
          <cell r="BX66">
            <v>5618</v>
          </cell>
          <cell r="BY66">
            <v>1.96</v>
          </cell>
          <cell r="BZ66">
            <v>0</v>
          </cell>
          <cell r="CA66">
            <v>1.96</v>
          </cell>
          <cell r="CB66">
            <v>1.96</v>
          </cell>
          <cell r="CC66">
            <v>0</v>
          </cell>
          <cell r="CD66">
            <v>1.96</v>
          </cell>
          <cell r="CE66">
            <v>1.96</v>
          </cell>
          <cell r="CF66">
            <v>0</v>
          </cell>
          <cell r="CG66">
            <v>1.96</v>
          </cell>
          <cell r="CH66">
            <v>1.96</v>
          </cell>
          <cell r="CI66">
            <v>0</v>
          </cell>
          <cell r="CJ66">
            <v>1.96</v>
          </cell>
          <cell r="CK66">
            <v>1.96</v>
          </cell>
          <cell r="CL66">
            <v>0</v>
          </cell>
          <cell r="CM66">
            <v>1.96</v>
          </cell>
          <cell r="CN66">
            <v>1.96</v>
          </cell>
          <cell r="CO66">
            <v>0</v>
          </cell>
          <cell r="CP66">
            <v>1.96</v>
          </cell>
          <cell r="CQ66">
            <v>1.96</v>
          </cell>
          <cell r="CR66">
            <v>0</v>
          </cell>
          <cell r="CS66">
            <v>1.96</v>
          </cell>
          <cell r="CT66">
            <v>1.96</v>
          </cell>
          <cell r="CU66">
            <v>0</v>
          </cell>
          <cell r="CV66">
            <v>1.96</v>
          </cell>
          <cell r="CW66">
            <v>1.96</v>
          </cell>
          <cell r="CX66">
            <v>0</v>
          </cell>
          <cell r="CY66">
            <v>1.96</v>
          </cell>
          <cell r="CZ66">
            <v>1.96</v>
          </cell>
          <cell r="DA66">
            <v>0</v>
          </cell>
          <cell r="DB66">
            <v>1.96</v>
          </cell>
          <cell r="DC66">
            <v>1.96</v>
          </cell>
          <cell r="DD66">
            <v>0</v>
          </cell>
          <cell r="DE66">
            <v>1.96</v>
          </cell>
          <cell r="DF66">
            <v>1.96</v>
          </cell>
          <cell r="DG66">
            <v>0</v>
          </cell>
          <cell r="DH66">
            <v>1.96</v>
          </cell>
          <cell r="DU66" t="str">
            <v>5080-502</v>
          </cell>
        </row>
        <row r="67">
          <cell r="A67" t="str">
            <v>5080</v>
          </cell>
          <cell r="H67">
            <v>35.28</v>
          </cell>
          <cell r="I67">
            <v>0</v>
          </cell>
          <cell r="J67">
            <v>35.28</v>
          </cell>
          <cell r="K67">
            <v>32.571400000000004</v>
          </cell>
          <cell r="L67">
            <v>1</v>
          </cell>
          <cell r="M67">
            <v>33.571399999999997</v>
          </cell>
          <cell r="O67">
            <v>35.28</v>
          </cell>
          <cell r="P67">
            <v>0</v>
          </cell>
          <cell r="Q67">
            <v>35.28</v>
          </cell>
          <cell r="R67">
            <v>32.916666666666671</v>
          </cell>
          <cell r="S67">
            <v>2.5</v>
          </cell>
          <cell r="T67">
            <v>35.416666666666664</v>
          </cell>
          <cell r="V67">
            <v>1753202.9793</v>
          </cell>
          <cell r="W67">
            <v>1596198.98</v>
          </cell>
          <cell r="Y67">
            <v>2998959</v>
          </cell>
          <cell r="Z67">
            <v>2914247.98</v>
          </cell>
          <cell r="AC67">
            <v>28</v>
          </cell>
          <cell r="AD67">
            <v>1</v>
          </cell>
          <cell r="AE67">
            <v>29</v>
          </cell>
          <cell r="AF67">
            <v>29</v>
          </cell>
          <cell r="AG67">
            <v>1</v>
          </cell>
          <cell r="AH67">
            <v>30</v>
          </cell>
          <cell r="AI67">
            <v>32</v>
          </cell>
          <cell r="AJ67">
            <v>1</v>
          </cell>
          <cell r="AK67">
            <v>33</v>
          </cell>
          <cell r="AL67">
            <v>34</v>
          </cell>
          <cell r="AM67">
            <v>1</v>
          </cell>
          <cell r="AN67">
            <v>35</v>
          </cell>
          <cell r="AO67">
            <v>35</v>
          </cell>
          <cell r="AP67">
            <v>1</v>
          </cell>
          <cell r="AQ67">
            <v>36</v>
          </cell>
          <cell r="AR67">
            <v>35</v>
          </cell>
          <cell r="AS67">
            <v>1</v>
          </cell>
          <cell r="AT67">
            <v>36</v>
          </cell>
          <cell r="AU67">
            <v>35</v>
          </cell>
          <cell r="AV67">
            <v>1</v>
          </cell>
          <cell r="AW67">
            <v>36</v>
          </cell>
          <cell r="AX67">
            <v>34</v>
          </cell>
          <cell r="AY67">
            <v>4</v>
          </cell>
          <cell r="AZ67">
            <v>38</v>
          </cell>
          <cell r="BA67">
            <v>34</v>
          </cell>
          <cell r="BB67">
            <v>4</v>
          </cell>
          <cell r="BC67">
            <v>38</v>
          </cell>
          <cell r="BD67">
            <v>33</v>
          </cell>
          <cell r="BE67">
            <v>5</v>
          </cell>
          <cell r="BF67">
            <v>38</v>
          </cell>
          <cell r="BG67">
            <v>33</v>
          </cell>
          <cell r="BH67">
            <v>5</v>
          </cell>
          <cell r="BI67">
            <v>38</v>
          </cell>
          <cell r="BJ67">
            <v>33</v>
          </cell>
          <cell r="BK67">
            <v>5</v>
          </cell>
          <cell r="BL67">
            <v>38</v>
          </cell>
          <cell r="BM67">
            <v>196488.76</v>
          </cell>
          <cell r="BN67">
            <v>170365.79</v>
          </cell>
          <cell r="BO67">
            <v>212172.27</v>
          </cell>
          <cell r="BP67">
            <v>283558.8</v>
          </cell>
          <cell r="BQ67">
            <v>221043.28</v>
          </cell>
          <cell r="BR67">
            <v>267004.83</v>
          </cell>
          <cell r="BS67">
            <v>245565.25</v>
          </cell>
          <cell r="BT67">
            <v>269790</v>
          </cell>
          <cell r="BU67">
            <v>268527</v>
          </cell>
          <cell r="BV67">
            <v>268163</v>
          </cell>
          <cell r="BW67">
            <v>268163</v>
          </cell>
          <cell r="BX67">
            <v>243406</v>
          </cell>
          <cell r="BY67">
            <v>35.28</v>
          </cell>
          <cell r="BZ67">
            <v>0</v>
          </cell>
          <cell r="CA67">
            <v>35.28</v>
          </cell>
          <cell r="CB67">
            <v>35.28</v>
          </cell>
          <cell r="CC67">
            <v>0</v>
          </cell>
          <cell r="CD67">
            <v>35.28</v>
          </cell>
          <cell r="CE67">
            <v>35.28</v>
          </cell>
          <cell r="CF67">
            <v>0</v>
          </cell>
          <cell r="CG67">
            <v>35.28</v>
          </cell>
          <cell r="CH67">
            <v>35.28</v>
          </cell>
          <cell r="CI67">
            <v>0</v>
          </cell>
          <cell r="CJ67">
            <v>35.28</v>
          </cell>
          <cell r="CK67">
            <v>35.28</v>
          </cell>
          <cell r="CL67">
            <v>0</v>
          </cell>
          <cell r="CM67">
            <v>35.28</v>
          </cell>
          <cell r="CN67">
            <v>35.28</v>
          </cell>
          <cell r="CO67">
            <v>0</v>
          </cell>
          <cell r="CP67">
            <v>35.28</v>
          </cell>
          <cell r="CQ67">
            <v>35.28</v>
          </cell>
          <cell r="CR67">
            <v>0</v>
          </cell>
          <cell r="CS67">
            <v>35.28</v>
          </cell>
          <cell r="CT67">
            <v>35.28</v>
          </cell>
          <cell r="CU67">
            <v>0</v>
          </cell>
          <cell r="CV67">
            <v>35.28</v>
          </cell>
          <cell r="CW67">
            <v>35.28</v>
          </cell>
          <cell r="CX67">
            <v>0</v>
          </cell>
          <cell r="CY67">
            <v>35.28</v>
          </cell>
          <cell r="CZ67">
            <v>35.28</v>
          </cell>
          <cell r="DA67">
            <v>0</v>
          </cell>
          <cell r="DB67">
            <v>35.28</v>
          </cell>
          <cell r="DC67">
            <v>35.28</v>
          </cell>
          <cell r="DD67">
            <v>0</v>
          </cell>
          <cell r="DE67">
            <v>35.28</v>
          </cell>
          <cell r="DF67">
            <v>35.28</v>
          </cell>
          <cell r="DG67">
            <v>0</v>
          </cell>
          <cell r="DH67">
            <v>35.28</v>
          </cell>
          <cell r="DU67" t="str">
            <v>5080-599</v>
          </cell>
        </row>
        <row r="68">
          <cell r="A68" t="str">
            <v>5080</v>
          </cell>
          <cell r="H68">
            <v>45.08</v>
          </cell>
          <cell r="I68">
            <v>1</v>
          </cell>
          <cell r="J68">
            <v>46.08</v>
          </cell>
          <cell r="K68">
            <v>44.571399999999997</v>
          </cell>
          <cell r="L68">
            <v>3.7143000000000002</v>
          </cell>
          <cell r="M68">
            <v>48.285700000000006</v>
          </cell>
          <cell r="O68">
            <v>45.08</v>
          </cell>
          <cell r="P68">
            <v>1</v>
          </cell>
          <cell r="Q68">
            <v>46.08</v>
          </cell>
          <cell r="R68">
            <v>44.75</v>
          </cell>
          <cell r="S68">
            <v>4.166666666666667</v>
          </cell>
          <cell r="T68">
            <v>48.916666666666664</v>
          </cell>
          <cell r="V68">
            <v>2131704.1472</v>
          </cell>
          <cell r="W68">
            <v>2226430.4500000002</v>
          </cell>
          <cell r="Y68">
            <v>3646432</v>
          </cell>
          <cell r="Z68">
            <v>3857175.45</v>
          </cell>
          <cell r="AC68">
            <v>44</v>
          </cell>
          <cell r="AD68">
            <v>3</v>
          </cell>
          <cell r="AE68">
            <v>47</v>
          </cell>
          <cell r="AF68">
            <v>44</v>
          </cell>
          <cell r="AG68">
            <v>3</v>
          </cell>
          <cell r="AH68">
            <v>47</v>
          </cell>
          <cell r="AI68">
            <v>44</v>
          </cell>
          <cell r="AJ68">
            <v>3</v>
          </cell>
          <cell r="AK68">
            <v>47</v>
          </cell>
          <cell r="AL68">
            <v>45</v>
          </cell>
          <cell r="AM68">
            <v>2</v>
          </cell>
          <cell r="AN68">
            <v>47</v>
          </cell>
          <cell r="AO68">
            <v>45</v>
          </cell>
          <cell r="AP68">
            <v>4</v>
          </cell>
          <cell r="AQ68">
            <v>49</v>
          </cell>
          <cell r="AR68">
            <v>45</v>
          </cell>
          <cell r="AS68">
            <v>6</v>
          </cell>
          <cell r="AT68">
            <v>51</v>
          </cell>
          <cell r="AU68">
            <v>45</v>
          </cell>
          <cell r="AV68">
            <v>5</v>
          </cell>
          <cell r="AW68">
            <v>50</v>
          </cell>
          <cell r="AX68">
            <v>45</v>
          </cell>
          <cell r="AY68">
            <v>7</v>
          </cell>
          <cell r="AZ68">
            <v>52</v>
          </cell>
          <cell r="BA68">
            <v>45</v>
          </cell>
          <cell r="BB68">
            <v>5</v>
          </cell>
          <cell r="BC68">
            <v>50</v>
          </cell>
          <cell r="BD68">
            <v>45</v>
          </cell>
          <cell r="BE68">
            <v>4</v>
          </cell>
          <cell r="BF68">
            <v>49</v>
          </cell>
          <cell r="BG68">
            <v>45</v>
          </cell>
          <cell r="BH68">
            <v>4</v>
          </cell>
          <cell r="BI68">
            <v>49</v>
          </cell>
          <cell r="BJ68">
            <v>45</v>
          </cell>
          <cell r="BK68">
            <v>4</v>
          </cell>
          <cell r="BL68">
            <v>49</v>
          </cell>
          <cell r="BM68">
            <v>322602.23999999999</v>
          </cell>
          <cell r="BN68">
            <v>281978.94</v>
          </cell>
          <cell r="BO68">
            <v>314664.5</v>
          </cell>
          <cell r="BP68">
            <v>332523.71000000002</v>
          </cell>
          <cell r="BQ68">
            <v>308702.40000000002</v>
          </cell>
          <cell r="BR68">
            <v>329892.99</v>
          </cell>
          <cell r="BS68">
            <v>336065.67</v>
          </cell>
          <cell r="BT68">
            <v>337154</v>
          </cell>
          <cell r="BU68">
            <v>330755</v>
          </cell>
          <cell r="BV68">
            <v>331135</v>
          </cell>
          <cell r="BW68">
            <v>331135</v>
          </cell>
          <cell r="BX68">
            <v>300566</v>
          </cell>
          <cell r="BY68">
            <v>45.08</v>
          </cell>
          <cell r="BZ68">
            <v>1</v>
          </cell>
          <cell r="CA68">
            <v>46.08</v>
          </cell>
          <cell r="CB68">
            <v>45.08</v>
          </cell>
          <cell r="CC68">
            <v>1</v>
          </cell>
          <cell r="CD68">
            <v>46.08</v>
          </cell>
          <cell r="CE68">
            <v>45.08</v>
          </cell>
          <cell r="CF68">
            <v>1</v>
          </cell>
          <cell r="CG68">
            <v>46.08</v>
          </cell>
          <cell r="CH68">
            <v>45.08</v>
          </cell>
          <cell r="CI68">
            <v>1</v>
          </cell>
          <cell r="CJ68">
            <v>46.08</v>
          </cell>
          <cell r="CK68">
            <v>45.08</v>
          </cell>
          <cell r="CL68">
            <v>1</v>
          </cell>
          <cell r="CM68">
            <v>46.08</v>
          </cell>
          <cell r="CN68">
            <v>45.08</v>
          </cell>
          <cell r="CO68">
            <v>1</v>
          </cell>
          <cell r="CP68">
            <v>46.08</v>
          </cell>
          <cell r="CQ68">
            <v>45.08</v>
          </cell>
          <cell r="CR68">
            <v>1</v>
          </cell>
          <cell r="CS68">
            <v>46.08</v>
          </cell>
          <cell r="CT68">
            <v>45.08</v>
          </cell>
          <cell r="CU68">
            <v>1</v>
          </cell>
          <cell r="CV68">
            <v>46.08</v>
          </cell>
          <cell r="CW68">
            <v>45.08</v>
          </cell>
          <cell r="CX68">
            <v>1</v>
          </cell>
          <cell r="CY68">
            <v>46.08</v>
          </cell>
          <cell r="CZ68">
            <v>45.08</v>
          </cell>
          <cell r="DA68">
            <v>1</v>
          </cell>
          <cell r="DB68">
            <v>46.08</v>
          </cell>
          <cell r="DC68">
            <v>45.08</v>
          </cell>
          <cell r="DD68">
            <v>1</v>
          </cell>
          <cell r="DE68">
            <v>46.08</v>
          </cell>
          <cell r="DF68">
            <v>45.08</v>
          </cell>
          <cell r="DG68">
            <v>1</v>
          </cell>
          <cell r="DH68">
            <v>46.08</v>
          </cell>
          <cell r="DU68" t="str">
            <v>5080-699</v>
          </cell>
        </row>
        <row r="69">
          <cell r="A69" t="str">
            <v>5080</v>
          </cell>
          <cell r="H69">
            <v>20.58</v>
          </cell>
          <cell r="I69">
            <v>0</v>
          </cell>
          <cell r="J69">
            <v>20.58</v>
          </cell>
          <cell r="K69">
            <v>20.857200000000002</v>
          </cell>
          <cell r="L69">
            <v>0</v>
          </cell>
          <cell r="M69">
            <v>20.857200000000002</v>
          </cell>
          <cell r="O69">
            <v>20.58</v>
          </cell>
          <cell r="P69">
            <v>0</v>
          </cell>
          <cell r="Q69">
            <v>20.58</v>
          </cell>
          <cell r="R69">
            <v>20.083333333333332</v>
          </cell>
          <cell r="S69">
            <v>0</v>
          </cell>
          <cell r="T69">
            <v>20.083333333333332</v>
          </cell>
          <cell r="V69">
            <v>1198160.8861</v>
          </cell>
          <cell r="W69">
            <v>1178094.3799999999</v>
          </cell>
          <cell r="Y69">
            <v>2049536</v>
          </cell>
          <cell r="Z69">
            <v>1991787.38</v>
          </cell>
          <cell r="AC69">
            <v>18</v>
          </cell>
          <cell r="AD69">
            <v>0</v>
          </cell>
          <cell r="AE69">
            <v>18</v>
          </cell>
          <cell r="AF69">
            <v>20</v>
          </cell>
          <cell r="AG69">
            <v>0</v>
          </cell>
          <cell r="AH69">
            <v>20</v>
          </cell>
          <cell r="AI69">
            <v>21</v>
          </cell>
          <cell r="AJ69">
            <v>0</v>
          </cell>
          <cell r="AK69">
            <v>21</v>
          </cell>
          <cell r="AL69">
            <v>21</v>
          </cell>
          <cell r="AM69">
            <v>0</v>
          </cell>
          <cell r="AN69">
            <v>21</v>
          </cell>
          <cell r="AO69">
            <v>21</v>
          </cell>
          <cell r="AP69">
            <v>0</v>
          </cell>
          <cell r="AQ69">
            <v>21</v>
          </cell>
          <cell r="AR69">
            <v>22</v>
          </cell>
          <cell r="AS69">
            <v>0</v>
          </cell>
          <cell r="AT69">
            <v>22</v>
          </cell>
          <cell r="AU69">
            <v>23</v>
          </cell>
          <cell r="AV69">
            <v>0</v>
          </cell>
          <cell r="AW69">
            <v>23</v>
          </cell>
          <cell r="AX69">
            <v>19</v>
          </cell>
          <cell r="AY69">
            <v>0</v>
          </cell>
          <cell r="AZ69">
            <v>19</v>
          </cell>
          <cell r="BA69">
            <v>19</v>
          </cell>
          <cell r="BB69">
            <v>0</v>
          </cell>
          <cell r="BC69">
            <v>19</v>
          </cell>
          <cell r="BD69">
            <v>19</v>
          </cell>
          <cell r="BE69">
            <v>0</v>
          </cell>
          <cell r="BF69">
            <v>19</v>
          </cell>
          <cell r="BG69">
            <v>19</v>
          </cell>
          <cell r="BH69">
            <v>0</v>
          </cell>
          <cell r="BI69">
            <v>19</v>
          </cell>
          <cell r="BJ69">
            <v>19</v>
          </cell>
          <cell r="BK69">
            <v>0</v>
          </cell>
          <cell r="BL69">
            <v>19</v>
          </cell>
          <cell r="BM69">
            <v>154172.51</v>
          </cell>
          <cell r="BN69">
            <v>139154.01999999999</v>
          </cell>
          <cell r="BO69">
            <v>196182.85</v>
          </cell>
          <cell r="BP69">
            <v>164624.9</v>
          </cell>
          <cell r="BQ69">
            <v>162315.41</v>
          </cell>
          <cell r="BR69">
            <v>173517.41</v>
          </cell>
          <cell r="BS69">
            <v>188127.28</v>
          </cell>
          <cell r="BT69">
            <v>166311</v>
          </cell>
          <cell r="BU69">
            <v>165525</v>
          </cell>
          <cell r="BV69">
            <v>165717</v>
          </cell>
          <cell r="BW69">
            <v>165717</v>
          </cell>
          <cell r="BX69">
            <v>150423</v>
          </cell>
          <cell r="BY69">
            <v>20.58</v>
          </cell>
          <cell r="BZ69">
            <v>0</v>
          </cell>
          <cell r="CA69">
            <v>20.58</v>
          </cell>
          <cell r="CB69">
            <v>20.58</v>
          </cell>
          <cell r="CC69">
            <v>0</v>
          </cell>
          <cell r="CD69">
            <v>20.58</v>
          </cell>
          <cell r="CE69">
            <v>20.58</v>
          </cell>
          <cell r="CF69">
            <v>0</v>
          </cell>
          <cell r="CG69">
            <v>20.58</v>
          </cell>
          <cell r="CH69">
            <v>20.58</v>
          </cell>
          <cell r="CI69">
            <v>0</v>
          </cell>
          <cell r="CJ69">
            <v>20.58</v>
          </cell>
          <cell r="CK69">
            <v>20.58</v>
          </cell>
          <cell r="CL69">
            <v>0</v>
          </cell>
          <cell r="CM69">
            <v>20.58</v>
          </cell>
          <cell r="CN69">
            <v>20.58</v>
          </cell>
          <cell r="CO69">
            <v>0</v>
          </cell>
          <cell r="CP69">
            <v>20.58</v>
          </cell>
          <cell r="CQ69">
            <v>20.58</v>
          </cell>
          <cell r="CR69">
            <v>0</v>
          </cell>
          <cell r="CS69">
            <v>20.58</v>
          </cell>
          <cell r="CT69">
            <v>20.58</v>
          </cell>
          <cell r="CU69">
            <v>0</v>
          </cell>
          <cell r="CV69">
            <v>20.58</v>
          </cell>
          <cell r="CW69">
            <v>20.58</v>
          </cell>
          <cell r="CX69">
            <v>0</v>
          </cell>
          <cell r="CY69">
            <v>20.58</v>
          </cell>
          <cell r="CZ69">
            <v>20.58</v>
          </cell>
          <cell r="DA69">
            <v>0</v>
          </cell>
          <cell r="DB69">
            <v>20.58</v>
          </cell>
          <cell r="DC69">
            <v>20.58</v>
          </cell>
          <cell r="DD69">
            <v>0</v>
          </cell>
          <cell r="DE69">
            <v>20.58</v>
          </cell>
          <cell r="DF69">
            <v>20.58</v>
          </cell>
          <cell r="DG69">
            <v>0</v>
          </cell>
          <cell r="DH69">
            <v>20.58</v>
          </cell>
          <cell r="DU69" t="str">
            <v>5080-799</v>
          </cell>
        </row>
        <row r="70">
          <cell r="A70" t="str">
            <v>508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V70">
            <v>-98.985500000000002</v>
          </cell>
          <cell r="W70">
            <v>27107.040000000001</v>
          </cell>
          <cell r="Y70">
            <v>-139</v>
          </cell>
          <cell r="Z70">
            <v>27107.040000000001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11113.79</v>
          </cell>
          <cell r="BN70">
            <v>3389.38</v>
          </cell>
          <cell r="BO70">
            <v>3233.9</v>
          </cell>
          <cell r="BP70">
            <v>676.64</v>
          </cell>
          <cell r="BQ70">
            <v>7173.15</v>
          </cell>
          <cell r="BR70">
            <v>2183.33</v>
          </cell>
          <cell r="BS70">
            <v>-663.15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U70" t="str">
            <v>5080-998</v>
          </cell>
        </row>
        <row r="71">
          <cell r="A71" t="str">
            <v>5080</v>
          </cell>
          <cell r="H71">
            <v>29.54</v>
          </cell>
          <cell r="I71">
            <v>0</v>
          </cell>
          <cell r="J71">
            <v>29.54</v>
          </cell>
          <cell r="K71">
            <v>36.285800000000002</v>
          </cell>
          <cell r="L71">
            <v>0</v>
          </cell>
          <cell r="M71">
            <v>36.285800000000002</v>
          </cell>
          <cell r="O71">
            <v>29.726666666666674</v>
          </cell>
          <cell r="P71">
            <v>0</v>
          </cell>
          <cell r="Q71">
            <v>29.726666666666674</v>
          </cell>
          <cell r="R71">
            <v>34.583333333333329</v>
          </cell>
          <cell r="S71">
            <v>0</v>
          </cell>
          <cell r="T71">
            <v>34.583333333333329</v>
          </cell>
          <cell r="V71">
            <v>888865.00769999996</v>
          </cell>
          <cell r="W71">
            <v>976239.4</v>
          </cell>
          <cell r="Y71">
            <v>1520467</v>
          </cell>
          <cell r="Z71">
            <v>1672037.4</v>
          </cell>
          <cell r="AC71">
            <v>36</v>
          </cell>
          <cell r="AD71">
            <v>0</v>
          </cell>
          <cell r="AE71">
            <v>36</v>
          </cell>
          <cell r="AF71">
            <v>35</v>
          </cell>
          <cell r="AG71">
            <v>0</v>
          </cell>
          <cell r="AH71">
            <v>35</v>
          </cell>
          <cell r="AI71">
            <v>40</v>
          </cell>
          <cell r="AJ71">
            <v>0</v>
          </cell>
          <cell r="AK71">
            <v>40</v>
          </cell>
          <cell r="AL71">
            <v>41</v>
          </cell>
          <cell r="AM71">
            <v>0</v>
          </cell>
          <cell r="AN71">
            <v>41</v>
          </cell>
          <cell r="AO71">
            <v>36</v>
          </cell>
          <cell r="AP71">
            <v>0</v>
          </cell>
          <cell r="AQ71">
            <v>36</v>
          </cell>
          <cell r="AR71">
            <v>33</v>
          </cell>
          <cell r="AS71">
            <v>0</v>
          </cell>
          <cell r="AT71">
            <v>33</v>
          </cell>
          <cell r="AU71">
            <v>33</v>
          </cell>
          <cell r="AV71">
            <v>0</v>
          </cell>
          <cell r="AW71">
            <v>33</v>
          </cell>
          <cell r="AX71">
            <v>33</v>
          </cell>
          <cell r="AY71">
            <v>0</v>
          </cell>
          <cell r="AZ71">
            <v>33</v>
          </cell>
          <cell r="BA71">
            <v>32</v>
          </cell>
          <cell r="BB71">
            <v>0</v>
          </cell>
          <cell r="BC71">
            <v>32</v>
          </cell>
          <cell r="BD71">
            <v>32</v>
          </cell>
          <cell r="BE71">
            <v>0</v>
          </cell>
          <cell r="BF71">
            <v>32</v>
          </cell>
          <cell r="BG71">
            <v>32</v>
          </cell>
          <cell r="BH71">
            <v>0</v>
          </cell>
          <cell r="BI71">
            <v>32</v>
          </cell>
          <cell r="BJ71">
            <v>32</v>
          </cell>
          <cell r="BK71">
            <v>0</v>
          </cell>
          <cell r="BL71">
            <v>32</v>
          </cell>
          <cell r="BM71">
            <v>155143.81</v>
          </cell>
          <cell r="BN71">
            <v>140771.10999999999</v>
          </cell>
          <cell r="BO71">
            <v>171656.67</v>
          </cell>
          <cell r="BP71">
            <v>156640.93</v>
          </cell>
          <cell r="BQ71">
            <v>55746.58</v>
          </cell>
          <cell r="BR71">
            <v>157180.85999999999</v>
          </cell>
          <cell r="BS71">
            <v>139099.44</v>
          </cell>
          <cell r="BT71">
            <v>145718</v>
          </cell>
          <cell r="BU71">
            <v>140648</v>
          </cell>
          <cell r="BV71">
            <v>140810</v>
          </cell>
          <cell r="BW71">
            <v>140810</v>
          </cell>
          <cell r="BX71">
            <v>127812</v>
          </cell>
          <cell r="BY71">
            <v>29.4</v>
          </cell>
          <cell r="BZ71">
            <v>0</v>
          </cell>
          <cell r="CA71">
            <v>29.4</v>
          </cell>
          <cell r="CB71">
            <v>29.4</v>
          </cell>
          <cell r="CC71">
            <v>0</v>
          </cell>
          <cell r="CD71">
            <v>29.4</v>
          </cell>
          <cell r="CE71">
            <v>29.4</v>
          </cell>
          <cell r="CF71">
            <v>0</v>
          </cell>
          <cell r="CG71">
            <v>29.4</v>
          </cell>
          <cell r="CH71">
            <v>29.4</v>
          </cell>
          <cell r="CI71">
            <v>0</v>
          </cell>
          <cell r="CJ71">
            <v>29.4</v>
          </cell>
          <cell r="CK71">
            <v>29.4</v>
          </cell>
          <cell r="CL71">
            <v>0</v>
          </cell>
          <cell r="CM71">
            <v>29.4</v>
          </cell>
          <cell r="CN71">
            <v>29.4</v>
          </cell>
          <cell r="CO71">
            <v>0</v>
          </cell>
          <cell r="CP71">
            <v>29.4</v>
          </cell>
          <cell r="CQ71">
            <v>30.38</v>
          </cell>
          <cell r="CR71">
            <v>0</v>
          </cell>
          <cell r="CS71">
            <v>30.38</v>
          </cell>
          <cell r="CT71">
            <v>30.38</v>
          </cell>
          <cell r="CU71">
            <v>0</v>
          </cell>
          <cell r="CV71">
            <v>30.38</v>
          </cell>
          <cell r="CW71">
            <v>30.38</v>
          </cell>
          <cell r="CX71">
            <v>0</v>
          </cell>
          <cell r="CY71">
            <v>30.38</v>
          </cell>
          <cell r="CZ71">
            <v>30.38</v>
          </cell>
          <cell r="DA71">
            <v>0</v>
          </cell>
          <cell r="DB71">
            <v>30.38</v>
          </cell>
          <cell r="DC71">
            <v>30.38</v>
          </cell>
          <cell r="DD71">
            <v>0</v>
          </cell>
          <cell r="DE71">
            <v>30.38</v>
          </cell>
          <cell r="DF71">
            <v>28.42</v>
          </cell>
          <cell r="DG71">
            <v>0</v>
          </cell>
          <cell r="DH71">
            <v>28.42</v>
          </cell>
          <cell r="DU71" t="str">
            <v>5080-108</v>
          </cell>
        </row>
        <row r="72">
          <cell r="A72" t="str">
            <v>5080</v>
          </cell>
          <cell r="H72">
            <v>1.96</v>
          </cell>
          <cell r="I72">
            <v>7</v>
          </cell>
          <cell r="J72">
            <v>8.9600000000000009</v>
          </cell>
          <cell r="K72">
            <v>5.5713999999999988</v>
          </cell>
          <cell r="L72">
            <v>6.5715000000000012</v>
          </cell>
          <cell r="M72">
            <v>12.142899999999999</v>
          </cell>
          <cell r="O72">
            <v>1.8783333333333334</v>
          </cell>
          <cell r="P72">
            <v>6.75</v>
          </cell>
          <cell r="Q72">
            <v>8.6283333333333339</v>
          </cell>
          <cell r="R72">
            <v>6.583333333333333</v>
          </cell>
          <cell r="S72">
            <v>6.0833333333333321</v>
          </cell>
          <cell r="T72">
            <v>12.66666666666667</v>
          </cell>
          <cell r="V72">
            <v>216161.696</v>
          </cell>
          <cell r="W72">
            <v>298226.94</v>
          </cell>
          <cell r="Y72">
            <v>369760</v>
          </cell>
          <cell r="Z72">
            <v>548393.93999999994</v>
          </cell>
          <cell r="AC72">
            <v>2</v>
          </cell>
          <cell r="AD72">
            <v>7</v>
          </cell>
          <cell r="AE72">
            <v>9</v>
          </cell>
          <cell r="AF72">
            <v>2</v>
          </cell>
          <cell r="AG72">
            <v>6</v>
          </cell>
          <cell r="AH72">
            <v>8</v>
          </cell>
          <cell r="AI72">
            <v>4</v>
          </cell>
          <cell r="AJ72">
            <v>6</v>
          </cell>
          <cell r="AK72">
            <v>10</v>
          </cell>
          <cell r="AL72">
            <v>7</v>
          </cell>
          <cell r="AM72">
            <v>7</v>
          </cell>
          <cell r="AN72">
            <v>14</v>
          </cell>
          <cell r="AO72">
            <v>7</v>
          </cell>
          <cell r="AP72">
            <v>7</v>
          </cell>
          <cell r="AQ72">
            <v>14</v>
          </cell>
          <cell r="AR72">
            <v>9</v>
          </cell>
          <cell r="AS72">
            <v>7</v>
          </cell>
          <cell r="AT72">
            <v>16</v>
          </cell>
          <cell r="AU72">
            <v>8</v>
          </cell>
          <cell r="AV72">
            <v>6</v>
          </cell>
          <cell r="AW72">
            <v>14</v>
          </cell>
          <cell r="AX72">
            <v>8</v>
          </cell>
          <cell r="AY72">
            <v>6</v>
          </cell>
          <cell r="AZ72">
            <v>14</v>
          </cell>
          <cell r="BA72">
            <v>8</v>
          </cell>
          <cell r="BB72">
            <v>6</v>
          </cell>
          <cell r="BC72">
            <v>14</v>
          </cell>
          <cell r="BD72">
            <v>8</v>
          </cell>
          <cell r="BE72">
            <v>5</v>
          </cell>
          <cell r="BF72">
            <v>13</v>
          </cell>
          <cell r="BG72">
            <v>8</v>
          </cell>
          <cell r="BH72">
            <v>5</v>
          </cell>
          <cell r="BI72">
            <v>13</v>
          </cell>
          <cell r="BJ72">
            <v>8</v>
          </cell>
          <cell r="BK72">
            <v>5</v>
          </cell>
          <cell r="BL72">
            <v>13</v>
          </cell>
          <cell r="BM72">
            <v>28448.7</v>
          </cell>
          <cell r="BN72">
            <v>22708.47</v>
          </cell>
          <cell r="BO72">
            <v>29677.919999999998</v>
          </cell>
          <cell r="BP72">
            <v>45352.29</v>
          </cell>
          <cell r="BQ72">
            <v>55893.08</v>
          </cell>
          <cell r="BR72">
            <v>49623.48</v>
          </cell>
          <cell r="BS72">
            <v>66523</v>
          </cell>
          <cell r="BT72">
            <v>53057</v>
          </cell>
          <cell r="BU72">
            <v>52806</v>
          </cell>
          <cell r="BV72">
            <v>49629</v>
          </cell>
          <cell r="BW72">
            <v>49629</v>
          </cell>
          <cell r="BX72">
            <v>45046</v>
          </cell>
          <cell r="BY72">
            <v>1.96</v>
          </cell>
          <cell r="BZ72">
            <v>7</v>
          </cell>
          <cell r="CA72">
            <v>8.9600000000000009</v>
          </cell>
          <cell r="CB72">
            <v>1.96</v>
          </cell>
          <cell r="CC72">
            <v>7</v>
          </cell>
          <cell r="CD72">
            <v>8.9600000000000009</v>
          </cell>
          <cell r="CE72">
            <v>1.96</v>
          </cell>
          <cell r="CF72">
            <v>7</v>
          </cell>
          <cell r="CG72">
            <v>8.9600000000000009</v>
          </cell>
          <cell r="CH72">
            <v>1.96</v>
          </cell>
          <cell r="CI72">
            <v>7</v>
          </cell>
          <cell r="CJ72">
            <v>8.9600000000000009</v>
          </cell>
          <cell r="CK72">
            <v>1.96</v>
          </cell>
          <cell r="CL72">
            <v>7</v>
          </cell>
          <cell r="CM72">
            <v>8.9600000000000009</v>
          </cell>
          <cell r="CN72">
            <v>1.96</v>
          </cell>
          <cell r="CO72">
            <v>7</v>
          </cell>
          <cell r="CP72">
            <v>8.9600000000000009</v>
          </cell>
          <cell r="CQ72">
            <v>1.96</v>
          </cell>
          <cell r="CR72">
            <v>7</v>
          </cell>
          <cell r="CS72">
            <v>8.9600000000000009</v>
          </cell>
          <cell r="CT72">
            <v>1.96</v>
          </cell>
          <cell r="CU72">
            <v>7</v>
          </cell>
          <cell r="CV72">
            <v>8.9600000000000009</v>
          </cell>
          <cell r="CW72">
            <v>1.96</v>
          </cell>
          <cell r="CX72">
            <v>7</v>
          </cell>
          <cell r="CY72">
            <v>8.9600000000000009</v>
          </cell>
          <cell r="CZ72">
            <v>1.96</v>
          </cell>
          <cell r="DA72">
            <v>7</v>
          </cell>
          <cell r="DB72">
            <v>8.9600000000000009</v>
          </cell>
          <cell r="DC72">
            <v>1.96</v>
          </cell>
          <cell r="DD72">
            <v>7</v>
          </cell>
          <cell r="DE72">
            <v>8.9600000000000009</v>
          </cell>
          <cell r="DF72">
            <v>0.98</v>
          </cell>
          <cell r="DG72">
            <v>4</v>
          </cell>
          <cell r="DH72">
            <v>4.9800000000000004</v>
          </cell>
          <cell r="DU72" t="str">
            <v>5080-109</v>
          </cell>
        </row>
        <row r="73">
          <cell r="A73" t="str">
            <v>5080</v>
          </cell>
          <cell r="H73">
            <v>3.92</v>
          </cell>
          <cell r="I73">
            <v>4</v>
          </cell>
          <cell r="J73">
            <v>7.92</v>
          </cell>
          <cell r="K73">
            <v>5.1429</v>
          </cell>
          <cell r="L73">
            <v>3</v>
          </cell>
          <cell r="M73">
            <v>8.1429000000000009</v>
          </cell>
          <cell r="O73">
            <v>3.7566666666666668</v>
          </cell>
          <cell r="P73">
            <v>4</v>
          </cell>
          <cell r="Q73">
            <v>7.7566666666666659</v>
          </cell>
          <cell r="R73">
            <v>5.0833333333333339</v>
          </cell>
          <cell r="S73">
            <v>3</v>
          </cell>
          <cell r="T73">
            <v>8.0833333333333339</v>
          </cell>
          <cell r="V73">
            <v>205801.24340000001</v>
          </cell>
          <cell r="W73">
            <v>200387.74</v>
          </cell>
          <cell r="Y73">
            <v>352037</v>
          </cell>
          <cell r="Z73">
            <v>353865.74</v>
          </cell>
          <cell r="AC73">
            <v>5</v>
          </cell>
          <cell r="AD73">
            <v>3</v>
          </cell>
          <cell r="AE73">
            <v>8</v>
          </cell>
          <cell r="AF73">
            <v>5</v>
          </cell>
          <cell r="AG73">
            <v>3</v>
          </cell>
          <cell r="AH73">
            <v>8</v>
          </cell>
          <cell r="AI73">
            <v>5</v>
          </cell>
          <cell r="AJ73">
            <v>3</v>
          </cell>
          <cell r="AK73">
            <v>8</v>
          </cell>
          <cell r="AL73">
            <v>5</v>
          </cell>
          <cell r="AM73">
            <v>3</v>
          </cell>
          <cell r="AN73">
            <v>8</v>
          </cell>
          <cell r="AO73">
            <v>5</v>
          </cell>
          <cell r="AP73">
            <v>3</v>
          </cell>
          <cell r="AQ73">
            <v>8</v>
          </cell>
          <cell r="AR73">
            <v>5</v>
          </cell>
          <cell r="AS73">
            <v>3</v>
          </cell>
          <cell r="AT73">
            <v>8</v>
          </cell>
          <cell r="AU73">
            <v>6</v>
          </cell>
          <cell r="AV73">
            <v>3</v>
          </cell>
          <cell r="AW73">
            <v>9</v>
          </cell>
          <cell r="AX73">
            <v>5</v>
          </cell>
          <cell r="AY73">
            <v>3</v>
          </cell>
          <cell r="AZ73">
            <v>8</v>
          </cell>
          <cell r="BA73">
            <v>5</v>
          </cell>
          <cell r="BB73">
            <v>3</v>
          </cell>
          <cell r="BC73">
            <v>8</v>
          </cell>
          <cell r="BD73">
            <v>5</v>
          </cell>
          <cell r="BE73">
            <v>3</v>
          </cell>
          <cell r="BF73">
            <v>8</v>
          </cell>
          <cell r="BG73">
            <v>5</v>
          </cell>
          <cell r="BH73">
            <v>3</v>
          </cell>
          <cell r="BI73">
            <v>8</v>
          </cell>
          <cell r="BJ73">
            <v>5</v>
          </cell>
          <cell r="BK73">
            <v>3</v>
          </cell>
          <cell r="BL73">
            <v>8</v>
          </cell>
          <cell r="BM73">
            <v>27488.93</v>
          </cell>
          <cell r="BN73">
            <v>25695.19</v>
          </cell>
          <cell r="BO73">
            <v>27715.94</v>
          </cell>
          <cell r="BP73">
            <v>24846.04</v>
          </cell>
          <cell r="BQ73">
            <v>29483.66</v>
          </cell>
          <cell r="BR73">
            <v>30982.06</v>
          </cell>
          <cell r="BS73">
            <v>34175.919999999998</v>
          </cell>
          <cell r="BT73">
            <v>31367</v>
          </cell>
          <cell r="BU73">
            <v>31221</v>
          </cell>
          <cell r="BV73">
            <v>31259</v>
          </cell>
          <cell r="BW73">
            <v>31259</v>
          </cell>
          <cell r="BX73">
            <v>28372</v>
          </cell>
          <cell r="BY73">
            <v>3.92</v>
          </cell>
          <cell r="BZ73">
            <v>4</v>
          </cell>
          <cell r="CA73">
            <v>7.92</v>
          </cell>
          <cell r="CB73">
            <v>3.92</v>
          </cell>
          <cell r="CC73">
            <v>4</v>
          </cell>
          <cell r="CD73">
            <v>7.92</v>
          </cell>
          <cell r="CE73">
            <v>3.92</v>
          </cell>
          <cell r="CF73">
            <v>4</v>
          </cell>
          <cell r="CG73">
            <v>7.92</v>
          </cell>
          <cell r="CH73">
            <v>3.92</v>
          </cell>
          <cell r="CI73">
            <v>4</v>
          </cell>
          <cell r="CJ73">
            <v>7.92</v>
          </cell>
          <cell r="CK73">
            <v>3.92</v>
          </cell>
          <cell r="CL73">
            <v>4</v>
          </cell>
          <cell r="CM73">
            <v>7.92</v>
          </cell>
          <cell r="CN73">
            <v>3.92</v>
          </cell>
          <cell r="CO73">
            <v>4</v>
          </cell>
          <cell r="CP73">
            <v>7.92</v>
          </cell>
          <cell r="CQ73">
            <v>3.92</v>
          </cell>
          <cell r="CR73">
            <v>4</v>
          </cell>
          <cell r="CS73">
            <v>7.92</v>
          </cell>
          <cell r="CT73">
            <v>3.92</v>
          </cell>
          <cell r="CU73">
            <v>4</v>
          </cell>
          <cell r="CV73">
            <v>7.92</v>
          </cell>
          <cell r="CW73">
            <v>3.92</v>
          </cell>
          <cell r="CX73">
            <v>4</v>
          </cell>
          <cell r="CY73">
            <v>7.92</v>
          </cell>
          <cell r="CZ73">
            <v>3.92</v>
          </cell>
          <cell r="DA73">
            <v>4</v>
          </cell>
          <cell r="DB73">
            <v>7.92</v>
          </cell>
          <cell r="DC73">
            <v>3.92</v>
          </cell>
          <cell r="DD73">
            <v>4</v>
          </cell>
          <cell r="DE73">
            <v>7.92</v>
          </cell>
          <cell r="DF73">
            <v>1.96</v>
          </cell>
          <cell r="DG73">
            <v>4</v>
          </cell>
          <cell r="DH73">
            <v>5.96</v>
          </cell>
          <cell r="DU73" t="str">
            <v>5080-181</v>
          </cell>
        </row>
        <row r="74">
          <cell r="A74" t="str">
            <v>5080</v>
          </cell>
          <cell r="H74">
            <v>8.5399999999999991</v>
          </cell>
          <cell r="I74">
            <v>2.2857142857142856</v>
          </cell>
          <cell r="J74">
            <v>10.825714285714287</v>
          </cell>
          <cell r="K74">
            <v>9.1428999999999991</v>
          </cell>
          <cell r="L74">
            <v>1.8572</v>
          </cell>
          <cell r="M74">
            <v>11.000099999999998</v>
          </cell>
          <cell r="O74">
            <v>8.4933333333333341</v>
          </cell>
          <cell r="P74">
            <v>2.5</v>
          </cell>
          <cell r="Q74">
            <v>10.993333333333336</v>
          </cell>
          <cell r="R74">
            <v>12</v>
          </cell>
          <cell r="S74">
            <v>2.416666666666667</v>
          </cell>
          <cell r="T74">
            <v>14.416666666666663</v>
          </cell>
          <cell r="V74">
            <v>305541.18770000001</v>
          </cell>
          <cell r="W74">
            <v>399272.13</v>
          </cell>
          <cell r="Y74">
            <v>523179</v>
          </cell>
          <cell r="Z74">
            <v>788128.13</v>
          </cell>
          <cell r="AC74">
            <v>3</v>
          </cell>
          <cell r="AD74">
            <v>2</v>
          </cell>
          <cell r="AE74">
            <v>5</v>
          </cell>
          <cell r="AF74">
            <v>5</v>
          </cell>
          <cell r="AG74">
            <v>2</v>
          </cell>
          <cell r="AH74">
            <v>7</v>
          </cell>
          <cell r="AI74">
            <v>6</v>
          </cell>
          <cell r="AJ74">
            <v>2</v>
          </cell>
          <cell r="AK74">
            <v>8</v>
          </cell>
          <cell r="AL74">
            <v>8</v>
          </cell>
          <cell r="AM74">
            <v>1</v>
          </cell>
          <cell r="AN74">
            <v>9</v>
          </cell>
          <cell r="AO74">
            <v>14</v>
          </cell>
          <cell r="AP74">
            <v>1</v>
          </cell>
          <cell r="AQ74">
            <v>15</v>
          </cell>
          <cell r="AR74">
            <v>14</v>
          </cell>
          <cell r="AS74">
            <v>2</v>
          </cell>
          <cell r="AT74">
            <v>16</v>
          </cell>
          <cell r="AU74">
            <v>14</v>
          </cell>
          <cell r="AV74">
            <v>3</v>
          </cell>
          <cell r="AW74">
            <v>17</v>
          </cell>
          <cell r="AX74">
            <v>16</v>
          </cell>
          <cell r="AY74">
            <v>4</v>
          </cell>
          <cell r="AZ74">
            <v>20</v>
          </cell>
          <cell r="BA74">
            <v>16</v>
          </cell>
          <cell r="BB74">
            <v>3</v>
          </cell>
          <cell r="BC74">
            <v>19</v>
          </cell>
          <cell r="BD74">
            <v>16</v>
          </cell>
          <cell r="BE74">
            <v>3</v>
          </cell>
          <cell r="BF74">
            <v>19</v>
          </cell>
          <cell r="BG74">
            <v>16</v>
          </cell>
          <cell r="BH74">
            <v>3</v>
          </cell>
          <cell r="BI74">
            <v>19</v>
          </cell>
          <cell r="BJ74">
            <v>16</v>
          </cell>
          <cell r="BK74">
            <v>3</v>
          </cell>
          <cell r="BL74">
            <v>19</v>
          </cell>
          <cell r="BM74">
            <v>12830.3</v>
          </cell>
          <cell r="BN74">
            <v>28344.62</v>
          </cell>
          <cell r="BO74">
            <v>28662.94</v>
          </cell>
          <cell r="BP74">
            <v>28952.86</v>
          </cell>
          <cell r="BQ74">
            <v>162224.41</v>
          </cell>
          <cell r="BR74">
            <v>71717.47</v>
          </cell>
          <cell r="BS74">
            <v>66539.53</v>
          </cell>
          <cell r="BT74">
            <v>82633</v>
          </cell>
          <cell r="BU74">
            <v>78296</v>
          </cell>
          <cell r="BV74">
            <v>78389</v>
          </cell>
          <cell r="BW74">
            <v>78389</v>
          </cell>
          <cell r="BX74">
            <v>71149</v>
          </cell>
          <cell r="BY74">
            <v>7.84</v>
          </cell>
          <cell r="BZ74">
            <v>2</v>
          </cell>
          <cell r="CA74">
            <v>9.84</v>
          </cell>
          <cell r="CB74">
            <v>7.84</v>
          </cell>
          <cell r="CC74">
            <v>2</v>
          </cell>
          <cell r="CD74">
            <v>9.84</v>
          </cell>
          <cell r="CE74">
            <v>8.82</v>
          </cell>
          <cell r="CF74">
            <v>2</v>
          </cell>
          <cell r="CG74">
            <v>10.82</v>
          </cell>
          <cell r="CH74">
            <v>8.82</v>
          </cell>
          <cell r="CI74">
            <v>2</v>
          </cell>
          <cell r="CJ74">
            <v>10.82</v>
          </cell>
          <cell r="CK74">
            <v>8.82</v>
          </cell>
          <cell r="CL74">
            <v>2</v>
          </cell>
          <cell r="CM74">
            <v>10.82</v>
          </cell>
          <cell r="CN74">
            <v>8.82</v>
          </cell>
          <cell r="CO74">
            <v>3</v>
          </cell>
          <cell r="CP74">
            <v>11.82</v>
          </cell>
          <cell r="CQ74">
            <v>8.82</v>
          </cell>
          <cell r="CR74">
            <v>3</v>
          </cell>
          <cell r="CS74">
            <v>11.82</v>
          </cell>
          <cell r="CT74">
            <v>8.82</v>
          </cell>
          <cell r="CU74">
            <v>3</v>
          </cell>
          <cell r="CV74">
            <v>11.82</v>
          </cell>
          <cell r="CW74">
            <v>8.82</v>
          </cell>
          <cell r="CX74">
            <v>3</v>
          </cell>
          <cell r="CY74">
            <v>11.82</v>
          </cell>
          <cell r="CZ74">
            <v>8.82</v>
          </cell>
          <cell r="DA74">
            <v>3</v>
          </cell>
          <cell r="DB74">
            <v>11.82</v>
          </cell>
          <cell r="DC74">
            <v>8.82</v>
          </cell>
          <cell r="DD74">
            <v>3</v>
          </cell>
          <cell r="DE74">
            <v>11.82</v>
          </cell>
          <cell r="DF74">
            <v>6.86</v>
          </cell>
          <cell r="DG74">
            <v>2</v>
          </cell>
          <cell r="DH74">
            <v>8.86</v>
          </cell>
          <cell r="DU74" t="str">
            <v>5080-182</v>
          </cell>
        </row>
        <row r="75">
          <cell r="A75" t="str">
            <v>5080</v>
          </cell>
          <cell r="H75">
            <v>26.46</v>
          </cell>
          <cell r="I75">
            <v>8</v>
          </cell>
          <cell r="J75">
            <v>34.46</v>
          </cell>
          <cell r="K75">
            <v>31.285499999999995</v>
          </cell>
          <cell r="L75">
            <v>0</v>
          </cell>
          <cell r="M75">
            <v>31.285499999999995</v>
          </cell>
          <cell r="O75">
            <v>26.46</v>
          </cell>
          <cell r="P75">
            <v>7.916666666666667</v>
          </cell>
          <cell r="Q75">
            <v>34.376666666666665</v>
          </cell>
          <cell r="R75">
            <v>29.583333333333336</v>
          </cell>
          <cell r="S75">
            <v>0.41666666666666669</v>
          </cell>
          <cell r="T75">
            <v>30</v>
          </cell>
          <cell r="V75">
            <v>1064909.5733</v>
          </cell>
          <cell r="W75">
            <v>933454.28</v>
          </cell>
          <cell r="Y75">
            <v>1821602</v>
          </cell>
          <cell r="Z75">
            <v>1554621.28</v>
          </cell>
          <cell r="AC75">
            <v>28</v>
          </cell>
          <cell r="AD75">
            <v>0</v>
          </cell>
          <cell r="AE75">
            <v>28</v>
          </cell>
          <cell r="AF75">
            <v>34</v>
          </cell>
          <cell r="AG75">
            <v>0</v>
          </cell>
          <cell r="AH75">
            <v>34</v>
          </cell>
          <cell r="AI75">
            <v>32</v>
          </cell>
          <cell r="AJ75">
            <v>0</v>
          </cell>
          <cell r="AK75">
            <v>32</v>
          </cell>
          <cell r="AL75">
            <v>31</v>
          </cell>
          <cell r="AM75">
            <v>0</v>
          </cell>
          <cell r="AN75">
            <v>31</v>
          </cell>
          <cell r="AO75">
            <v>31</v>
          </cell>
          <cell r="AP75">
            <v>0</v>
          </cell>
          <cell r="AQ75">
            <v>31</v>
          </cell>
          <cell r="AR75">
            <v>32</v>
          </cell>
          <cell r="AS75">
            <v>0</v>
          </cell>
          <cell r="AT75">
            <v>32</v>
          </cell>
          <cell r="AU75">
            <v>31</v>
          </cell>
          <cell r="AV75">
            <v>0</v>
          </cell>
          <cell r="AW75">
            <v>31</v>
          </cell>
          <cell r="AX75">
            <v>29</v>
          </cell>
          <cell r="AY75">
            <v>1</v>
          </cell>
          <cell r="AZ75">
            <v>30</v>
          </cell>
          <cell r="BA75">
            <v>28</v>
          </cell>
          <cell r="BB75">
            <v>1</v>
          </cell>
          <cell r="BC75">
            <v>29</v>
          </cell>
          <cell r="BD75">
            <v>27</v>
          </cell>
          <cell r="BE75">
            <v>1</v>
          </cell>
          <cell r="BF75">
            <v>28</v>
          </cell>
          <cell r="BG75">
            <v>27</v>
          </cell>
          <cell r="BH75">
            <v>1</v>
          </cell>
          <cell r="BI75">
            <v>28</v>
          </cell>
          <cell r="BJ75">
            <v>25</v>
          </cell>
          <cell r="BK75">
            <v>1</v>
          </cell>
          <cell r="BL75">
            <v>26</v>
          </cell>
          <cell r="BM75">
            <v>94432.81</v>
          </cell>
          <cell r="BN75">
            <v>154907.60999999999</v>
          </cell>
          <cell r="BO75">
            <v>135480.46</v>
          </cell>
          <cell r="BP75">
            <v>138113.79999999999</v>
          </cell>
          <cell r="BQ75">
            <v>127628.56</v>
          </cell>
          <cell r="BR75">
            <v>145223.04000000001</v>
          </cell>
          <cell r="BS75">
            <v>137668</v>
          </cell>
          <cell r="BT75">
            <v>134724</v>
          </cell>
          <cell r="BU75">
            <v>129701</v>
          </cell>
          <cell r="BV75">
            <v>125443</v>
          </cell>
          <cell r="BW75">
            <v>125443</v>
          </cell>
          <cell r="BX75">
            <v>105856</v>
          </cell>
          <cell r="BY75">
            <v>26.46</v>
          </cell>
          <cell r="BZ75">
            <v>8</v>
          </cell>
          <cell r="CA75">
            <v>34.46</v>
          </cell>
          <cell r="CB75">
            <v>26.46</v>
          </cell>
          <cell r="CC75">
            <v>8</v>
          </cell>
          <cell r="CD75">
            <v>34.46</v>
          </cell>
          <cell r="CE75">
            <v>26.46</v>
          </cell>
          <cell r="CF75">
            <v>8</v>
          </cell>
          <cell r="CG75">
            <v>34.46</v>
          </cell>
          <cell r="CH75">
            <v>26.46</v>
          </cell>
          <cell r="CI75">
            <v>8</v>
          </cell>
          <cell r="CJ75">
            <v>34.46</v>
          </cell>
          <cell r="CK75">
            <v>26.46</v>
          </cell>
          <cell r="CL75">
            <v>8</v>
          </cell>
          <cell r="CM75">
            <v>34.46</v>
          </cell>
          <cell r="CN75">
            <v>26.46</v>
          </cell>
          <cell r="CO75">
            <v>8</v>
          </cell>
          <cell r="CP75">
            <v>34.46</v>
          </cell>
          <cell r="CQ75">
            <v>26.46</v>
          </cell>
          <cell r="CR75">
            <v>8</v>
          </cell>
          <cell r="CS75">
            <v>34.46</v>
          </cell>
          <cell r="CT75">
            <v>26.46</v>
          </cell>
          <cell r="CU75">
            <v>8</v>
          </cell>
          <cell r="CV75">
            <v>34.46</v>
          </cell>
          <cell r="CW75">
            <v>26.46</v>
          </cell>
          <cell r="CX75">
            <v>8</v>
          </cell>
          <cell r="CY75">
            <v>34.46</v>
          </cell>
          <cell r="CZ75">
            <v>26.46</v>
          </cell>
          <cell r="DA75">
            <v>8</v>
          </cell>
          <cell r="DB75">
            <v>34.46</v>
          </cell>
          <cell r="DC75">
            <v>26.46</v>
          </cell>
          <cell r="DD75">
            <v>8</v>
          </cell>
          <cell r="DE75">
            <v>34.46</v>
          </cell>
          <cell r="DF75">
            <v>26.46</v>
          </cell>
          <cell r="DG75">
            <v>7</v>
          </cell>
          <cell r="DH75">
            <v>33.46</v>
          </cell>
          <cell r="DU75" t="str">
            <v>5080-199</v>
          </cell>
        </row>
        <row r="76">
          <cell r="A76" t="str">
            <v>5080</v>
          </cell>
          <cell r="H76">
            <v>106.4</v>
          </cell>
          <cell r="I76">
            <v>0</v>
          </cell>
          <cell r="J76">
            <v>106.4</v>
          </cell>
          <cell r="K76">
            <v>107.85679999999998</v>
          </cell>
          <cell r="L76">
            <v>0</v>
          </cell>
          <cell r="M76">
            <v>107.85679999999998</v>
          </cell>
          <cell r="O76">
            <v>106.82</v>
          </cell>
          <cell r="P76">
            <v>0</v>
          </cell>
          <cell r="Q76">
            <v>106.82</v>
          </cell>
          <cell r="R76">
            <v>109.41666666666666</v>
          </cell>
          <cell r="S76">
            <v>0.83333333333333337</v>
          </cell>
          <cell r="T76">
            <v>110.25</v>
          </cell>
          <cell r="V76">
            <v>4896725.4819999998</v>
          </cell>
          <cell r="W76">
            <v>4888648.16</v>
          </cell>
          <cell r="Y76">
            <v>8376157</v>
          </cell>
          <cell r="Z76">
            <v>8543672.1600000001</v>
          </cell>
          <cell r="AC76">
            <v>104</v>
          </cell>
          <cell r="AD76">
            <v>0</v>
          </cell>
          <cell r="AE76">
            <v>104</v>
          </cell>
          <cell r="AF76">
            <v>104</v>
          </cell>
          <cell r="AG76">
            <v>0</v>
          </cell>
          <cell r="AH76">
            <v>104</v>
          </cell>
          <cell r="AI76">
            <v>103</v>
          </cell>
          <cell r="AJ76">
            <v>0</v>
          </cell>
          <cell r="AK76">
            <v>103</v>
          </cell>
          <cell r="AL76">
            <v>113</v>
          </cell>
          <cell r="AM76">
            <v>0</v>
          </cell>
          <cell r="AN76">
            <v>113</v>
          </cell>
          <cell r="AO76">
            <v>110</v>
          </cell>
          <cell r="AP76">
            <v>0</v>
          </cell>
          <cell r="AQ76">
            <v>110</v>
          </cell>
          <cell r="AR76">
            <v>110</v>
          </cell>
          <cell r="AS76">
            <v>0</v>
          </cell>
          <cell r="AT76">
            <v>110</v>
          </cell>
          <cell r="AU76">
            <v>111</v>
          </cell>
          <cell r="AV76">
            <v>0</v>
          </cell>
          <cell r="AW76">
            <v>111</v>
          </cell>
          <cell r="AX76">
            <v>113</v>
          </cell>
          <cell r="AY76">
            <v>2</v>
          </cell>
          <cell r="AZ76">
            <v>115</v>
          </cell>
          <cell r="BA76">
            <v>112</v>
          </cell>
          <cell r="BB76">
            <v>2</v>
          </cell>
          <cell r="BC76">
            <v>114</v>
          </cell>
          <cell r="BD76">
            <v>111</v>
          </cell>
          <cell r="BE76">
            <v>2</v>
          </cell>
          <cell r="BF76">
            <v>113</v>
          </cell>
          <cell r="BG76">
            <v>111</v>
          </cell>
          <cell r="BH76">
            <v>2</v>
          </cell>
          <cell r="BI76">
            <v>113</v>
          </cell>
          <cell r="BJ76">
            <v>111</v>
          </cell>
          <cell r="BK76">
            <v>2</v>
          </cell>
          <cell r="BL76">
            <v>113</v>
          </cell>
          <cell r="BM76">
            <v>684814.62</v>
          </cell>
          <cell r="BN76">
            <v>649222.73</v>
          </cell>
          <cell r="BO76">
            <v>687207.69</v>
          </cell>
          <cell r="BP76">
            <v>716200.15</v>
          </cell>
          <cell r="BQ76">
            <v>684281.8</v>
          </cell>
          <cell r="BR76">
            <v>737056.76</v>
          </cell>
          <cell r="BS76">
            <v>729864.41</v>
          </cell>
          <cell r="BT76">
            <v>756549</v>
          </cell>
          <cell r="BU76">
            <v>746170</v>
          </cell>
          <cell r="BV76">
            <v>740201</v>
          </cell>
          <cell r="BW76">
            <v>740201</v>
          </cell>
          <cell r="BX76">
            <v>671903</v>
          </cell>
          <cell r="BY76">
            <v>104.86</v>
          </cell>
          <cell r="BZ76">
            <v>0</v>
          </cell>
          <cell r="CA76">
            <v>104.86</v>
          </cell>
          <cell r="CB76">
            <v>104.86</v>
          </cell>
          <cell r="CC76">
            <v>0</v>
          </cell>
          <cell r="CD76">
            <v>104.86</v>
          </cell>
          <cell r="CE76">
            <v>107.8</v>
          </cell>
          <cell r="CF76">
            <v>0</v>
          </cell>
          <cell r="CG76">
            <v>107.8</v>
          </cell>
          <cell r="CH76">
            <v>109.76</v>
          </cell>
          <cell r="CI76">
            <v>0</v>
          </cell>
          <cell r="CJ76">
            <v>109.76</v>
          </cell>
          <cell r="CK76">
            <v>109.76</v>
          </cell>
          <cell r="CL76">
            <v>0</v>
          </cell>
          <cell r="CM76">
            <v>109.76</v>
          </cell>
          <cell r="CN76">
            <v>104.86</v>
          </cell>
          <cell r="CO76">
            <v>0</v>
          </cell>
          <cell r="CP76">
            <v>104.86</v>
          </cell>
          <cell r="CQ76">
            <v>102.9</v>
          </cell>
          <cell r="CR76">
            <v>0</v>
          </cell>
          <cell r="CS76">
            <v>102.9</v>
          </cell>
          <cell r="CT76">
            <v>107.8</v>
          </cell>
          <cell r="CU76">
            <v>0</v>
          </cell>
          <cell r="CV76">
            <v>107.8</v>
          </cell>
          <cell r="CW76">
            <v>107.8</v>
          </cell>
          <cell r="CX76">
            <v>0</v>
          </cell>
          <cell r="CY76">
            <v>107.8</v>
          </cell>
          <cell r="CZ76">
            <v>107.8</v>
          </cell>
          <cell r="DA76">
            <v>0</v>
          </cell>
          <cell r="DB76">
            <v>107.8</v>
          </cell>
          <cell r="DC76">
            <v>107.8</v>
          </cell>
          <cell r="DD76">
            <v>0</v>
          </cell>
          <cell r="DE76">
            <v>107.8</v>
          </cell>
          <cell r="DF76">
            <v>105.84</v>
          </cell>
          <cell r="DG76">
            <v>0</v>
          </cell>
          <cell r="DH76">
            <v>105.84</v>
          </cell>
          <cell r="DU76" t="str">
            <v>5080-221</v>
          </cell>
        </row>
        <row r="77">
          <cell r="A77" t="str">
            <v>5080</v>
          </cell>
          <cell r="H77">
            <v>25.62</v>
          </cell>
          <cell r="I77">
            <v>0</v>
          </cell>
          <cell r="J77">
            <v>25.62</v>
          </cell>
          <cell r="K77">
            <v>23.285699999999995</v>
          </cell>
          <cell r="L77">
            <v>0</v>
          </cell>
          <cell r="M77">
            <v>23.285699999999995</v>
          </cell>
          <cell r="O77">
            <v>25.643333333333342</v>
          </cell>
          <cell r="P77">
            <v>0</v>
          </cell>
          <cell r="Q77">
            <v>25.643333333333342</v>
          </cell>
          <cell r="R77">
            <v>23.333333333333339</v>
          </cell>
          <cell r="S77">
            <v>1.25</v>
          </cell>
          <cell r="T77">
            <v>24.583333333333339</v>
          </cell>
          <cell r="V77">
            <v>1348278.0800999999</v>
          </cell>
          <cell r="W77">
            <v>1215723</v>
          </cell>
          <cell r="Y77">
            <v>2308052</v>
          </cell>
          <cell r="Z77">
            <v>2209599</v>
          </cell>
          <cell r="AC77">
            <v>23</v>
          </cell>
          <cell r="AD77">
            <v>0</v>
          </cell>
          <cell r="AE77">
            <v>23</v>
          </cell>
          <cell r="AF77">
            <v>23</v>
          </cell>
          <cell r="AG77">
            <v>0</v>
          </cell>
          <cell r="AH77">
            <v>23</v>
          </cell>
          <cell r="AI77">
            <v>23</v>
          </cell>
          <cell r="AJ77">
            <v>0</v>
          </cell>
          <cell r="AK77">
            <v>23</v>
          </cell>
          <cell r="AL77">
            <v>23</v>
          </cell>
          <cell r="AM77">
            <v>0</v>
          </cell>
          <cell r="AN77">
            <v>23</v>
          </cell>
          <cell r="AO77">
            <v>23</v>
          </cell>
          <cell r="AP77">
            <v>0</v>
          </cell>
          <cell r="AQ77">
            <v>23</v>
          </cell>
          <cell r="AR77">
            <v>24</v>
          </cell>
          <cell r="AS77">
            <v>0</v>
          </cell>
          <cell r="AT77">
            <v>24</v>
          </cell>
          <cell r="AU77">
            <v>24</v>
          </cell>
          <cell r="AV77">
            <v>0</v>
          </cell>
          <cell r="AW77">
            <v>24</v>
          </cell>
          <cell r="AX77">
            <v>24</v>
          </cell>
          <cell r="AY77">
            <v>3</v>
          </cell>
          <cell r="AZ77">
            <v>27</v>
          </cell>
          <cell r="BA77">
            <v>24</v>
          </cell>
          <cell r="BB77">
            <v>3</v>
          </cell>
          <cell r="BC77">
            <v>27</v>
          </cell>
          <cell r="BD77">
            <v>23</v>
          </cell>
          <cell r="BE77">
            <v>3</v>
          </cell>
          <cell r="BF77">
            <v>26</v>
          </cell>
          <cell r="BG77">
            <v>23</v>
          </cell>
          <cell r="BH77">
            <v>3</v>
          </cell>
          <cell r="BI77">
            <v>26</v>
          </cell>
          <cell r="BJ77">
            <v>23</v>
          </cell>
          <cell r="BK77">
            <v>3</v>
          </cell>
          <cell r="BL77">
            <v>26</v>
          </cell>
          <cell r="BM77">
            <v>173460.76</v>
          </cell>
          <cell r="BN77">
            <v>155151.71</v>
          </cell>
          <cell r="BO77">
            <v>172307.25</v>
          </cell>
          <cell r="BP77">
            <v>180429.34</v>
          </cell>
          <cell r="BQ77">
            <v>164587.53</v>
          </cell>
          <cell r="BR77">
            <v>177787.48</v>
          </cell>
          <cell r="BS77">
            <v>191998.93</v>
          </cell>
          <cell r="BT77">
            <v>207691</v>
          </cell>
          <cell r="BU77">
            <v>206703</v>
          </cell>
          <cell r="BV77">
            <v>199294</v>
          </cell>
          <cell r="BW77">
            <v>199294</v>
          </cell>
          <cell r="BX77">
            <v>180894</v>
          </cell>
          <cell r="BY77">
            <v>25.48</v>
          </cell>
          <cell r="BZ77">
            <v>0</v>
          </cell>
          <cell r="CA77">
            <v>25.48</v>
          </cell>
          <cell r="CB77">
            <v>25.48</v>
          </cell>
          <cell r="CC77">
            <v>0</v>
          </cell>
          <cell r="CD77">
            <v>25.48</v>
          </cell>
          <cell r="CE77">
            <v>25.48</v>
          </cell>
          <cell r="CF77">
            <v>0</v>
          </cell>
          <cell r="CG77">
            <v>25.48</v>
          </cell>
          <cell r="CH77">
            <v>25.48</v>
          </cell>
          <cell r="CI77">
            <v>0</v>
          </cell>
          <cell r="CJ77">
            <v>25.48</v>
          </cell>
          <cell r="CK77">
            <v>25.48</v>
          </cell>
          <cell r="CL77">
            <v>0</v>
          </cell>
          <cell r="CM77">
            <v>25.48</v>
          </cell>
          <cell r="CN77">
            <v>25.48</v>
          </cell>
          <cell r="CO77">
            <v>0</v>
          </cell>
          <cell r="CP77">
            <v>25.48</v>
          </cell>
          <cell r="CQ77">
            <v>26.46</v>
          </cell>
          <cell r="CR77">
            <v>0</v>
          </cell>
          <cell r="CS77">
            <v>26.46</v>
          </cell>
          <cell r="CT77">
            <v>26.46</v>
          </cell>
          <cell r="CU77">
            <v>0</v>
          </cell>
          <cell r="CV77">
            <v>26.46</v>
          </cell>
          <cell r="CW77">
            <v>25.48</v>
          </cell>
          <cell r="CX77">
            <v>0</v>
          </cell>
          <cell r="CY77">
            <v>25.48</v>
          </cell>
          <cell r="CZ77">
            <v>25.48</v>
          </cell>
          <cell r="DA77">
            <v>0</v>
          </cell>
          <cell r="DB77">
            <v>25.48</v>
          </cell>
          <cell r="DC77">
            <v>25.48</v>
          </cell>
          <cell r="DD77">
            <v>0</v>
          </cell>
          <cell r="DE77">
            <v>25.48</v>
          </cell>
          <cell r="DF77">
            <v>25.48</v>
          </cell>
          <cell r="DG77">
            <v>0</v>
          </cell>
          <cell r="DH77">
            <v>25.48</v>
          </cell>
          <cell r="DU77" t="str">
            <v>5080-299</v>
          </cell>
        </row>
        <row r="78">
          <cell r="A78" t="str">
            <v>5080</v>
          </cell>
          <cell r="H78">
            <v>29.4</v>
          </cell>
          <cell r="I78">
            <v>0</v>
          </cell>
          <cell r="J78">
            <v>29.4</v>
          </cell>
          <cell r="K78">
            <v>27.142900000000001</v>
          </cell>
          <cell r="L78">
            <v>0</v>
          </cell>
          <cell r="M78">
            <v>27.142900000000001</v>
          </cell>
          <cell r="O78">
            <v>28.991666666666674</v>
          </cell>
          <cell r="P78">
            <v>0</v>
          </cell>
          <cell r="Q78">
            <v>28.991666666666674</v>
          </cell>
          <cell r="R78">
            <v>26.75</v>
          </cell>
          <cell r="S78">
            <v>1.5</v>
          </cell>
          <cell r="T78">
            <v>28.25</v>
          </cell>
          <cell r="V78">
            <v>1133945.1124</v>
          </cell>
          <cell r="W78">
            <v>1070283.75</v>
          </cell>
          <cell r="Y78">
            <v>1939694</v>
          </cell>
          <cell r="Z78">
            <v>1907966.75</v>
          </cell>
          <cell r="AC78">
            <v>27</v>
          </cell>
          <cell r="AD78">
            <v>0</v>
          </cell>
          <cell r="AE78">
            <v>27</v>
          </cell>
          <cell r="AF78">
            <v>27</v>
          </cell>
          <cell r="AG78">
            <v>0</v>
          </cell>
          <cell r="AH78">
            <v>27</v>
          </cell>
          <cell r="AI78">
            <v>28</v>
          </cell>
          <cell r="AJ78">
            <v>0</v>
          </cell>
          <cell r="AK78">
            <v>28</v>
          </cell>
          <cell r="AL78">
            <v>27</v>
          </cell>
          <cell r="AM78">
            <v>0</v>
          </cell>
          <cell r="AN78">
            <v>27</v>
          </cell>
          <cell r="AO78">
            <v>27</v>
          </cell>
          <cell r="AP78">
            <v>0</v>
          </cell>
          <cell r="AQ78">
            <v>27</v>
          </cell>
          <cell r="AR78">
            <v>27</v>
          </cell>
          <cell r="AS78">
            <v>0</v>
          </cell>
          <cell r="AT78">
            <v>27</v>
          </cell>
          <cell r="AU78">
            <v>27</v>
          </cell>
          <cell r="AV78">
            <v>0</v>
          </cell>
          <cell r="AW78">
            <v>27</v>
          </cell>
          <cell r="AX78">
            <v>27</v>
          </cell>
          <cell r="AY78">
            <v>2</v>
          </cell>
          <cell r="AZ78">
            <v>29</v>
          </cell>
          <cell r="BA78">
            <v>26</v>
          </cell>
          <cell r="BB78">
            <v>4</v>
          </cell>
          <cell r="BC78">
            <v>30</v>
          </cell>
          <cell r="BD78">
            <v>26</v>
          </cell>
          <cell r="BE78">
            <v>4</v>
          </cell>
          <cell r="BF78">
            <v>30</v>
          </cell>
          <cell r="BG78">
            <v>26</v>
          </cell>
          <cell r="BH78">
            <v>4</v>
          </cell>
          <cell r="BI78">
            <v>30</v>
          </cell>
          <cell r="BJ78">
            <v>26</v>
          </cell>
          <cell r="BK78">
            <v>4</v>
          </cell>
          <cell r="BL78">
            <v>30</v>
          </cell>
          <cell r="BM78">
            <v>149864.43</v>
          </cell>
          <cell r="BN78">
            <v>144941.79999999999</v>
          </cell>
          <cell r="BO78">
            <v>144161.91</v>
          </cell>
          <cell r="BP78">
            <v>156719.07</v>
          </cell>
          <cell r="BQ78">
            <v>119076.06</v>
          </cell>
          <cell r="BR78">
            <v>195805.12</v>
          </cell>
          <cell r="BS78">
            <v>159715.35999999999</v>
          </cell>
          <cell r="BT78">
            <v>166260</v>
          </cell>
          <cell r="BU78">
            <v>171669</v>
          </cell>
          <cell r="BV78">
            <v>171877</v>
          </cell>
          <cell r="BW78">
            <v>171877</v>
          </cell>
          <cell r="BX78">
            <v>156000</v>
          </cell>
          <cell r="BY78">
            <v>29.4</v>
          </cell>
          <cell r="BZ78">
            <v>0</v>
          </cell>
          <cell r="CA78">
            <v>29.4</v>
          </cell>
          <cell r="CB78">
            <v>29.4</v>
          </cell>
          <cell r="CC78">
            <v>0</v>
          </cell>
          <cell r="CD78">
            <v>29.4</v>
          </cell>
          <cell r="CE78">
            <v>29.4</v>
          </cell>
          <cell r="CF78">
            <v>0</v>
          </cell>
          <cell r="CG78">
            <v>29.4</v>
          </cell>
          <cell r="CH78">
            <v>29.4</v>
          </cell>
          <cell r="CI78">
            <v>0</v>
          </cell>
          <cell r="CJ78">
            <v>29.4</v>
          </cell>
          <cell r="CK78">
            <v>29.4</v>
          </cell>
          <cell r="CL78">
            <v>0</v>
          </cell>
          <cell r="CM78">
            <v>29.4</v>
          </cell>
          <cell r="CN78">
            <v>29.4</v>
          </cell>
          <cell r="CO78">
            <v>0</v>
          </cell>
          <cell r="CP78">
            <v>29.4</v>
          </cell>
          <cell r="CQ78">
            <v>29.4</v>
          </cell>
          <cell r="CR78">
            <v>0</v>
          </cell>
          <cell r="CS78">
            <v>29.4</v>
          </cell>
          <cell r="CT78">
            <v>29.4</v>
          </cell>
          <cell r="CU78">
            <v>0</v>
          </cell>
          <cell r="CV78">
            <v>29.4</v>
          </cell>
          <cell r="CW78">
            <v>29.4</v>
          </cell>
          <cell r="CX78">
            <v>0</v>
          </cell>
          <cell r="CY78">
            <v>29.4</v>
          </cell>
          <cell r="CZ78">
            <v>29.4</v>
          </cell>
          <cell r="DA78">
            <v>0</v>
          </cell>
          <cell r="DB78">
            <v>29.4</v>
          </cell>
          <cell r="DC78">
            <v>29.4</v>
          </cell>
          <cell r="DD78">
            <v>0</v>
          </cell>
          <cell r="DE78">
            <v>29.4</v>
          </cell>
          <cell r="DF78">
            <v>24.5</v>
          </cell>
          <cell r="DG78">
            <v>0</v>
          </cell>
          <cell r="DH78">
            <v>24.5</v>
          </cell>
          <cell r="DU78" t="str">
            <v>5080-399</v>
          </cell>
        </row>
        <row r="79">
          <cell r="A79" t="str">
            <v>5080</v>
          </cell>
          <cell r="H79">
            <v>31.22</v>
          </cell>
          <cell r="I79">
            <v>0</v>
          </cell>
          <cell r="J79">
            <v>31.22</v>
          </cell>
          <cell r="K79">
            <v>26.285700000000002</v>
          </cell>
          <cell r="L79">
            <v>0</v>
          </cell>
          <cell r="M79">
            <v>26.285700000000002</v>
          </cell>
          <cell r="O79">
            <v>32.25833333333334</v>
          </cell>
          <cell r="P79">
            <v>0</v>
          </cell>
          <cell r="Q79">
            <v>32.25833333333334</v>
          </cell>
          <cell r="R79">
            <v>26.916666666666668</v>
          </cell>
          <cell r="S79">
            <v>1.4166666666666667</v>
          </cell>
          <cell r="T79">
            <v>28.333333333333329</v>
          </cell>
          <cell r="V79">
            <v>1589603.0388</v>
          </cell>
          <cell r="W79">
            <v>1269091.1200000001</v>
          </cell>
          <cell r="Y79">
            <v>2719114</v>
          </cell>
          <cell r="Z79">
            <v>2282829.12</v>
          </cell>
          <cell r="AC79">
            <v>24</v>
          </cell>
          <cell r="AD79">
            <v>0</v>
          </cell>
          <cell r="AE79">
            <v>24</v>
          </cell>
          <cell r="AF79">
            <v>27</v>
          </cell>
          <cell r="AG79">
            <v>0</v>
          </cell>
          <cell r="AH79">
            <v>27</v>
          </cell>
          <cell r="AI79">
            <v>27</v>
          </cell>
          <cell r="AJ79">
            <v>0</v>
          </cell>
          <cell r="AK79">
            <v>27</v>
          </cell>
          <cell r="AL79">
            <v>26</v>
          </cell>
          <cell r="AM79">
            <v>0</v>
          </cell>
          <cell r="AN79">
            <v>26</v>
          </cell>
          <cell r="AO79">
            <v>26</v>
          </cell>
          <cell r="AP79">
            <v>0</v>
          </cell>
          <cell r="AQ79">
            <v>26</v>
          </cell>
          <cell r="AR79">
            <v>27</v>
          </cell>
          <cell r="AS79">
            <v>0</v>
          </cell>
          <cell r="AT79">
            <v>27</v>
          </cell>
          <cell r="AU79">
            <v>27</v>
          </cell>
          <cell r="AV79">
            <v>0</v>
          </cell>
          <cell r="AW79">
            <v>27</v>
          </cell>
          <cell r="AX79">
            <v>27</v>
          </cell>
          <cell r="AY79">
            <v>2</v>
          </cell>
          <cell r="AZ79">
            <v>29</v>
          </cell>
          <cell r="BA79">
            <v>28</v>
          </cell>
          <cell r="BB79">
            <v>3</v>
          </cell>
          <cell r="BC79">
            <v>31</v>
          </cell>
          <cell r="BD79">
            <v>28</v>
          </cell>
          <cell r="BE79">
            <v>4</v>
          </cell>
          <cell r="BF79">
            <v>32</v>
          </cell>
          <cell r="BG79">
            <v>28</v>
          </cell>
          <cell r="BH79">
            <v>4</v>
          </cell>
          <cell r="BI79">
            <v>32</v>
          </cell>
          <cell r="BJ79">
            <v>28</v>
          </cell>
          <cell r="BK79">
            <v>4</v>
          </cell>
          <cell r="BL79">
            <v>32</v>
          </cell>
          <cell r="BM79">
            <v>164747.76999999999</v>
          </cell>
          <cell r="BN79">
            <v>177624.6</v>
          </cell>
          <cell r="BO79">
            <v>187013.57</v>
          </cell>
          <cell r="BP79">
            <v>170836.32</v>
          </cell>
          <cell r="BQ79">
            <v>189689.94</v>
          </cell>
          <cell r="BR79">
            <v>187834.35</v>
          </cell>
          <cell r="BS79">
            <v>191344.57</v>
          </cell>
          <cell r="BT79">
            <v>199086</v>
          </cell>
          <cell r="BU79">
            <v>204445</v>
          </cell>
          <cell r="BV79">
            <v>209860</v>
          </cell>
          <cell r="BW79">
            <v>209860</v>
          </cell>
          <cell r="BX79">
            <v>190487</v>
          </cell>
          <cell r="BY79">
            <v>26.46</v>
          </cell>
          <cell r="BZ79">
            <v>0</v>
          </cell>
          <cell r="CA79">
            <v>26.46</v>
          </cell>
          <cell r="CB79">
            <v>29.4</v>
          </cell>
          <cell r="CC79">
            <v>0</v>
          </cell>
          <cell r="CD79">
            <v>29.4</v>
          </cell>
          <cell r="CE79">
            <v>31.36</v>
          </cell>
          <cell r="CF79">
            <v>0</v>
          </cell>
          <cell r="CG79">
            <v>31.36</v>
          </cell>
          <cell r="CH79">
            <v>32.340000000000003</v>
          </cell>
          <cell r="CI79">
            <v>0</v>
          </cell>
          <cell r="CJ79">
            <v>32.340000000000003</v>
          </cell>
          <cell r="CK79">
            <v>32.340000000000003</v>
          </cell>
          <cell r="CL79">
            <v>0</v>
          </cell>
          <cell r="CM79">
            <v>32.340000000000003</v>
          </cell>
          <cell r="CN79">
            <v>32.340000000000003</v>
          </cell>
          <cell r="CO79">
            <v>0</v>
          </cell>
          <cell r="CP79">
            <v>32.340000000000003</v>
          </cell>
          <cell r="CQ79">
            <v>34.299999999999997</v>
          </cell>
          <cell r="CR79">
            <v>0</v>
          </cell>
          <cell r="CS79">
            <v>34.299999999999997</v>
          </cell>
          <cell r="CT79">
            <v>34.299999999999997</v>
          </cell>
          <cell r="CU79">
            <v>0</v>
          </cell>
          <cell r="CV79">
            <v>34.299999999999997</v>
          </cell>
          <cell r="CW79">
            <v>34.299999999999997</v>
          </cell>
          <cell r="CX79">
            <v>0</v>
          </cell>
          <cell r="CY79">
            <v>34.299999999999997</v>
          </cell>
          <cell r="CZ79">
            <v>34.299999999999997</v>
          </cell>
          <cell r="DA79">
            <v>0</v>
          </cell>
          <cell r="DB79">
            <v>34.299999999999997</v>
          </cell>
          <cell r="DC79">
            <v>34.299999999999997</v>
          </cell>
          <cell r="DD79">
            <v>0</v>
          </cell>
          <cell r="DE79">
            <v>34.299999999999997</v>
          </cell>
          <cell r="DF79">
            <v>31.36</v>
          </cell>
          <cell r="DG79">
            <v>0</v>
          </cell>
          <cell r="DH79">
            <v>31.36</v>
          </cell>
          <cell r="DU79" t="str">
            <v>5080-499</v>
          </cell>
        </row>
        <row r="80">
          <cell r="A80" t="str">
            <v>5080</v>
          </cell>
          <cell r="H80">
            <v>2.94</v>
          </cell>
          <cell r="I80">
            <v>0</v>
          </cell>
          <cell r="J80">
            <v>2.94</v>
          </cell>
          <cell r="K80">
            <v>0</v>
          </cell>
          <cell r="L80">
            <v>0</v>
          </cell>
          <cell r="M80">
            <v>0</v>
          </cell>
          <cell r="O80">
            <v>2.94</v>
          </cell>
          <cell r="P80">
            <v>0</v>
          </cell>
          <cell r="Q80">
            <v>2.94</v>
          </cell>
          <cell r="R80">
            <v>0</v>
          </cell>
          <cell r="S80">
            <v>0.41666666666666669</v>
          </cell>
          <cell r="T80">
            <v>0.41666666666666669</v>
          </cell>
          <cell r="V80">
            <v>136646.15779999999</v>
          </cell>
          <cell r="W80">
            <v>0</v>
          </cell>
          <cell r="Y80">
            <v>233743</v>
          </cell>
          <cell r="Z80">
            <v>32641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1</v>
          </cell>
          <cell r="AZ80">
            <v>1</v>
          </cell>
          <cell r="BA80">
            <v>0</v>
          </cell>
          <cell r="BB80">
            <v>1</v>
          </cell>
          <cell r="BC80">
            <v>1</v>
          </cell>
          <cell r="BD80">
            <v>0</v>
          </cell>
          <cell r="BE80">
            <v>1</v>
          </cell>
          <cell r="BF80">
            <v>1</v>
          </cell>
          <cell r="BG80">
            <v>0</v>
          </cell>
          <cell r="BH80">
            <v>1</v>
          </cell>
          <cell r="BI80">
            <v>1</v>
          </cell>
          <cell r="BJ80">
            <v>0</v>
          </cell>
          <cell r="BK80">
            <v>1</v>
          </cell>
          <cell r="BL80">
            <v>1</v>
          </cell>
          <cell r="BM80">
            <v>7800</v>
          </cell>
          <cell r="BN80">
            <v>6926.35</v>
          </cell>
          <cell r="BO80">
            <v>-14726.35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6671</v>
          </cell>
          <cell r="BU80">
            <v>6640</v>
          </cell>
          <cell r="BV80">
            <v>6648</v>
          </cell>
          <cell r="BW80">
            <v>6648</v>
          </cell>
          <cell r="BX80">
            <v>6034</v>
          </cell>
          <cell r="BY80">
            <v>2.94</v>
          </cell>
          <cell r="BZ80">
            <v>0</v>
          </cell>
          <cell r="CA80">
            <v>2.94</v>
          </cell>
          <cell r="CB80">
            <v>2.94</v>
          </cell>
          <cell r="CC80">
            <v>0</v>
          </cell>
          <cell r="CD80">
            <v>2.94</v>
          </cell>
          <cell r="CE80">
            <v>2.94</v>
          </cell>
          <cell r="CF80">
            <v>0</v>
          </cell>
          <cell r="CG80">
            <v>2.94</v>
          </cell>
          <cell r="CH80">
            <v>2.94</v>
          </cell>
          <cell r="CI80">
            <v>0</v>
          </cell>
          <cell r="CJ80">
            <v>2.94</v>
          </cell>
          <cell r="CK80">
            <v>2.94</v>
          </cell>
          <cell r="CL80">
            <v>0</v>
          </cell>
          <cell r="CM80">
            <v>2.94</v>
          </cell>
          <cell r="CN80">
            <v>2.94</v>
          </cell>
          <cell r="CO80">
            <v>0</v>
          </cell>
          <cell r="CP80">
            <v>2.94</v>
          </cell>
          <cell r="CQ80">
            <v>2.94</v>
          </cell>
          <cell r="CR80">
            <v>0</v>
          </cell>
          <cell r="CS80">
            <v>2.94</v>
          </cell>
          <cell r="CT80">
            <v>2.94</v>
          </cell>
          <cell r="CU80">
            <v>0</v>
          </cell>
          <cell r="CV80">
            <v>2.94</v>
          </cell>
          <cell r="CW80">
            <v>2.94</v>
          </cell>
          <cell r="CX80">
            <v>0</v>
          </cell>
          <cell r="CY80">
            <v>2.94</v>
          </cell>
          <cell r="CZ80">
            <v>2.94</v>
          </cell>
          <cell r="DA80">
            <v>0</v>
          </cell>
          <cell r="DB80">
            <v>2.94</v>
          </cell>
          <cell r="DC80">
            <v>2.94</v>
          </cell>
          <cell r="DD80">
            <v>0</v>
          </cell>
          <cell r="DE80">
            <v>2.94</v>
          </cell>
          <cell r="DF80">
            <v>2.94</v>
          </cell>
          <cell r="DG80">
            <v>0</v>
          </cell>
          <cell r="DH80">
            <v>2.94</v>
          </cell>
          <cell r="DU80" t="str">
            <v>5080-502</v>
          </cell>
        </row>
        <row r="81">
          <cell r="A81" t="str">
            <v>5080</v>
          </cell>
          <cell r="H81">
            <v>34.58</v>
          </cell>
          <cell r="I81">
            <v>0</v>
          </cell>
          <cell r="J81">
            <v>34.58</v>
          </cell>
          <cell r="K81">
            <v>31.000200000000003</v>
          </cell>
          <cell r="L81">
            <v>0</v>
          </cell>
          <cell r="M81">
            <v>31.000200000000003</v>
          </cell>
          <cell r="O81">
            <v>34.626666666666665</v>
          </cell>
          <cell r="P81">
            <v>0</v>
          </cell>
          <cell r="Q81">
            <v>34.626666666666665</v>
          </cell>
          <cell r="R81">
            <v>31.166666666666664</v>
          </cell>
          <cell r="S81">
            <v>3</v>
          </cell>
          <cell r="T81">
            <v>34.166666666666671</v>
          </cell>
          <cell r="V81">
            <v>1655797.3326999999</v>
          </cell>
          <cell r="W81">
            <v>1471357.2</v>
          </cell>
          <cell r="Y81">
            <v>2832350</v>
          </cell>
          <cell r="Z81">
            <v>2777458.2</v>
          </cell>
          <cell r="AC81">
            <v>31</v>
          </cell>
          <cell r="AD81">
            <v>0</v>
          </cell>
          <cell r="AE81">
            <v>31</v>
          </cell>
          <cell r="AF81">
            <v>30</v>
          </cell>
          <cell r="AG81">
            <v>0</v>
          </cell>
          <cell r="AH81">
            <v>30</v>
          </cell>
          <cell r="AI81">
            <v>30</v>
          </cell>
          <cell r="AJ81">
            <v>0</v>
          </cell>
          <cell r="AK81">
            <v>30</v>
          </cell>
          <cell r="AL81">
            <v>31</v>
          </cell>
          <cell r="AM81">
            <v>0</v>
          </cell>
          <cell r="AN81">
            <v>31</v>
          </cell>
          <cell r="AO81">
            <v>30</v>
          </cell>
          <cell r="AP81">
            <v>0</v>
          </cell>
          <cell r="AQ81">
            <v>30</v>
          </cell>
          <cell r="AR81">
            <v>32</v>
          </cell>
          <cell r="AS81">
            <v>0</v>
          </cell>
          <cell r="AT81">
            <v>32</v>
          </cell>
          <cell r="AU81">
            <v>33</v>
          </cell>
          <cell r="AV81">
            <v>0</v>
          </cell>
          <cell r="AW81">
            <v>33</v>
          </cell>
          <cell r="AX81">
            <v>32</v>
          </cell>
          <cell r="AY81">
            <v>5</v>
          </cell>
          <cell r="AZ81">
            <v>37</v>
          </cell>
          <cell r="BA81">
            <v>32</v>
          </cell>
          <cell r="BB81">
            <v>7</v>
          </cell>
          <cell r="BC81">
            <v>39</v>
          </cell>
          <cell r="BD81">
            <v>31</v>
          </cell>
          <cell r="BE81">
            <v>8</v>
          </cell>
          <cell r="BF81">
            <v>39</v>
          </cell>
          <cell r="BG81">
            <v>31</v>
          </cell>
          <cell r="BH81">
            <v>8</v>
          </cell>
          <cell r="BI81">
            <v>39</v>
          </cell>
          <cell r="BJ81">
            <v>31</v>
          </cell>
          <cell r="BK81">
            <v>8</v>
          </cell>
          <cell r="BL81">
            <v>39</v>
          </cell>
          <cell r="BM81">
            <v>202376.8</v>
          </cell>
          <cell r="BN81">
            <v>194192.21</v>
          </cell>
          <cell r="BO81">
            <v>217916.79</v>
          </cell>
          <cell r="BP81">
            <v>216739.45</v>
          </cell>
          <cell r="BQ81">
            <v>212352.38</v>
          </cell>
          <cell r="BR81">
            <v>211158.77</v>
          </cell>
          <cell r="BS81">
            <v>216620.79999999999</v>
          </cell>
          <cell r="BT81">
            <v>257165</v>
          </cell>
          <cell r="BU81">
            <v>268056</v>
          </cell>
          <cell r="BV81">
            <v>268559</v>
          </cell>
          <cell r="BW81">
            <v>268559</v>
          </cell>
          <cell r="BX81">
            <v>243762</v>
          </cell>
          <cell r="BY81">
            <v>33.32</v>
          </cell>
          <cell r="BZ81">
            <v>0</v>
          </cell>
          <cell r="CA81">
            <v>33.32</v>
          </cell>
          <cell r="CB81">
            <v>33.32</v>
          </cell>
          <cell r="CC81">
            <v>0</v>
          </cell>
          <cell r="CD81">
            <v>33.32</v>
          </cell>
          <cell r="CE81">
            <v>34.299999999999997</v>
          </cell>
          <cell r="CF81">
            <v>0</v>
          </cell>
          <cell r="CG81">
            <v>34.299999999999997</v>
          </cell>
          <cell r="CH81">
            <v>35.28</v>
          </cell>
          <cell r="CI81">
            <v>0</v>
          </cell>
          <cell r="CJ81">
            <v>35.28</v>
          </cell>
          <cell r="CK81">
            <v>35.28</v>
          </cell>
          <cell r="CL81">
            <v>0</v>
          </cell>
          <cell r="CM81">
            <v>35.28</v>
          </cell>
          <cell r="CN81">
            <v>35.28</v>
          </cell>
          <cell r="CO81">
            <v>0</v>
          </cell>
          <cell r="CP81">
            <v>35.28</v>
          </cell>
          <cell r="CQ81">
            <v>35.28</v>
          </cell>
          <cell r="CR81">
            <v>0</v>
          </cell>
          <cell r="CS81">
            <v>35.28</v>
          </cell>
          <cell r="CT81">
            <v>35.28</v>
          </cell>
          <cell r="CU81">
            <v>0</v>
          </cell>
          <cell r="CV81">
            <v>35.28</v>
          </cell>
          <cell r="CW81">
            <v>35.28</v>
          </cell>
          <cell r="CX81">
            <v>0</v>
          </cell>
          <cell r="CY81">
            <v>35.28</v>
          </cell>
          <cell r="CZ81">
            <v>35.28</v>
          </cell>
          <cell r="DA81">
            <v>0</v>
          </cell>
          <cell r="DB81">
            <v>35.28</v>
          </cell>
          <cell r="DC81">
            <v>35.28</v>
          </cell>
          <cell r="DD81">
            <v>0</v>
          </cell>
          <cell r="DE81">
            <v>35.28</v>
          </cell>
          <cell r="DF81">
            <v>32.340000000000003</v>
          </cell>
          <cell r="DG81">
            <v>0</v>
          </cell>
          <cell r="DH81">
            <v>32.340000000000003</v>
          </cell>
          <cell r="DU81" t="str">
            <v>5080-599</v>
          </cell>
        </row>
        <row r="82">
          <cell r="A82" t="str">
            <v>5080</v>
          </cell>
          <cell r="H82">
            <v>2.94</v>
          </cell>
          <cell r="I82">
            <v>0</v>
          </cell>
          <cell r="J82">
            <v>2.94</v>
          </cell>
          <cell r="K82">
            <v>3</v>
          </cell>
          <cell r="L82">
            <v>1.4285999999999999</v>
          </cell>
          <cell r="M82">
            <v>4.4286000000000003</v>
          </cell>
          <cell r="O82">
            <v>2.94</v>
          </cell>
          <cell r="P82">
            <v>0</v>
          </cell>
          <cell r="Q82">
            <v>2.94</v>
          </cell>
          <cell r="R82">
            <v>3</v>
          </cell>
          <cell r="S82">
            <v>0.91666666666666663</v>
          </cell>
          <cell r="T82">
            <v>3.9166666666666665</v>
          </cell>
          <cell r="V82">
            <v>163839.87539999999</v>
          </cell>
          <cell r="W82">
            <v>229769.22</v>
          </cell>
          <cell r="Y82">
            <v>280255</v>
          </cell>
          <cell r="Z82">
            <v>353563.22</v>
          </cell>
          <cell r="AC82">
            <v>3</v>
          </cell>
          <cell r="AD82">
            <v>1</v>
          </cell>
          <cell r="AE82">
            <v>4</v>
          </cell>
          <cell r="AF82">
            <v>3</v>
          </cell>
          <cell r="AG82">
            <v>1</v>
          </cell>
          <cell r="AH82">
            <v>4</v>
          </cell>
          <cell r="AI82">
            <v>3</v>
          </cell>
          <cell r="AJ82">
            <v>1</v>
          </cell>
          <cell r="AK82">
            <v>4</v>
          </cell>
          <cell r="AL82">
            <v>3</v>
          </cell>
          <cell r="AM82">
            <v>1</v>
          </cell>
          <cell r="AN82">
            <v>4</v>
          </cell>
          <cell r="AO82">
            <v>3</v>
          </cell>
          <cell r="AP82">
            <v>2</v>
          </cell>
          <cell r="AQ82">
            <v>5</v>
          </cell>
          <cell r="AR82">
            <v>3</v>
          </cell>
          <cell r="AS82">
            <v>2</v>
          </cell>
          <cell r="AT82">
            <v>5</v>
          </cell>
          <cell r="AU82">
            <v>3</v>
          </cell>
          <cell r="AV82">
            <v>2</v>
          </cell>
          <cell r="AW82">
            <v>5</v>
          </cell>
          <cell r="AX82">
            <v>3</v>
          </cell>
          <cell r="AY82">
            <v>1</v>
          </cell>
          <cell r="AZ82">
            <v>4</v>
          </cell>
          <cell r="BA82">
            <v>3</v>
          </cell>
          <cell r="BB82">
            <v>0</v>
          </cell>
          <cell r="BC82">
            <v>3</v>
          </cell>
          <cell r="BD82">
            <v>3</v>
          </cell>
          <cell r="BE82">
            <v>0</v>
          </cell>
          <cell r="BF82">
            <v>3</v>
          </cell>
          <cell r="BG82">
            <v>3</v>
          </cell>
          <cell r="BH82">
            <v>0</v>
          </cell>
          <cell r="BI82">
            <v>3</v>
          </cell>
          <cell r="BJ82">
            <v>3</v>
          </cell>
          <cell r="BK82">
            <v>0</v>
          </cell>
          <cell r="BL82">
            <v>3</v>
          </cell>
          <cell r="BM82">
            <v>33664.85</v>
          </cell>
          <cell r="BN82">
            <v>29641.86</v>
          </cell>
          <cell r="BO82">
            <v>32091.74</v>
          </cell>
          <cell r="BP82">
            <v>33218.83</v>
          </cell>
          <cell r="BQ82">
            <v>28875.64</v>
          </cell>
          <cell r="BR82">
            <v>38092.68</v>
          </cell>
          <cell r="BS82">
            <v>34183.620000000003</v>
          </cell>
          <cell r="BT82">
            <v>27684</v>
          </cell>
          <cell r="BU82">
            <v>24574</v>
          </cell>
          <cell r="BV82">
            <v>24602</v>
          </cell>
          <cell r="BW82">
            <v>24602</v>
          </cell>
          <cell r="BX82">
            <v>22332</v>
          </cell>
          <cell r="BY82">
            <v>2.94</v>
          </cell>
          <cell r="BZ82">
            <v>0</v>
          </cell>
          <cell r="CA82">
            <v>2.94</v>
          </cell>
          <cell r="CB82">
            <v>2.94</v>
          </cell>
          <cell r="CC82">
            <v>0</v>
          </cell>
          <cell r="CD82">
            <v>2.94</v>
          </cell>
          <cell r="CE82">
            <v>2.94</v>
          </cell>
          <cell r="CF82">
            <v>0</v>
          </cell>
          <cell r="CG82">
            <v>2.94</v>
          </cell>
          <cell r="CH82">
            <v>2.94</v>
          </cell>
          <cell r="CI82">
            <v>0</v>
          </cell>
          <cell r="CJ82">
            <v>2.94</v>
          </cell>
          <cell r="CK82">
            <v>2.94</v>
          </cell>
          <cell r="CL82">
            <v>0</v>
          </cell>
          <cell r="CM82">
            <v>2.94</v>
          </cell>
          <cell r="CN82">
            <v>2.94</v>
          </cell>
          <cell r="CO82">
            <v>0</v>
          </cell>
          <cell r="CP82">
            <v>2.94</v>
          </cell>
          <cell r="CQ82">
            <v>2.94</v>
          </cell>
          <cell r="CR82">
            <v>0</v>
          </cell>
          <cell r="CS82">
            <v>2.94</v>
          </cell>
          <cell r="CT82">
            <v>2.94</v>
          </cell>
          <cell r="CU82">
            <v>0</v>
          </cell>
          <cell r="CV82">
            <v>2.94</v>
          </cell>
          <cell r="CW82">
            <v>2.94</v>
          </cell>
          <cell r="CX82">
            <v>0</v>
          </cell>
          <cell r="CY82">
            <v>2.94</v>
          </cell>
          <cell r="CZ82">
            <v>2.94</v>
          </cell>
          <cell r="DA82">
            <v>0</v>
          </cell>
          <cell r="DB82">
            <v>2.94</v>
          </cell>
          <cell r="DC82">
            <v>2.94</v>
          </cell>
          <cell r="DD82">
            <v>0</v>
          </cell>
          <cell r="DE82">
            <v>2.94</v>
          </cell>
          <cell r="DF82">
            <v>2.94</v>
          </cell>
          <cell r="DG82">
            <v>0</v>
          </cell>
          <cell r="DH82">
            <v>2.94</v>
          </cell>
          <cell r="DU82" t="str">
            <v>5080-699</v>
          </cell>
        </row>
        <row r="83">
          <cell r="A83" t="str">
            <v>5080</v>
          </cell>
          <cell r="H83">
            <v>27.86</v>
          </cell>
          <cell r="I83">
            <v>0</v>
          </cell>
          <cell r="J83">
            <v>27.86</v>
          </cell>
          <cell r="K83">
            <v>29.857399999999998</v>
          </cell>
          <cell r="L83">
            <v>0</v>
          </cell>
          <cell r="M83">
            <v>29.857399999999998</v>
          </cell>
          <cell r="O83">
            <v>27.684999999999999</v>
          </cell>
          <cell r="P83">
            <v>0</v>
          </cell>
          <cell r="Q83">
            <v>27.684999999999999</v>
          </cell>
          <cell r="R83">
            <v>29.083333333333336</v>
          </cell>
          <cell r="S83">
            <v>0.75</v>
          </cell>
          <cell r="T83">
            <v>29.833333333333339</v>
          </cell>
          <cell r="V83">
            <v>1665397.0064000001</v>
          </cell>
          <cell r="W83">
            <v>1641702.31</v>
          </cell>
          <cell r="Y83">
            <v>2848987</v>
          </cell>
          <cell r="Z83">
            <v>2876399.31</v>
          </cell>
          <cell r="AC83">
            <v>30</v>
          </cell>
          <cell r="AD83">
            <v>0</v>
          </cell>
          <cell r="AE83">
            <v>30</v>
          </cell>
          <cell r="AF83">
            <v>30</v>
          </cell>
          <cell r="AG83">
            <v>0</v>
          </cell>
          <cell r="AH83">
            <v>30</v>
          </cell>
          <cell r="AI83">
            <v>30</v>
          </cell>
          <cell r="AJ83">
            <v>0</v>
          </cell>
          <cell r="AK83">
            <v>30</v>
          </cell>
          <cell r="AL83">
            <v>29</v>
          </cell>
          <cell r="AM83">
            <v>0</v>
          </cell>
          <cell r="AN83">
            <v>29</v>
          </cell>
          <cell r="AO83">
            <v>30</v>
          </cell>
          <cell r="AP83">
            <v>0</v>
          </cell>
          <cell r="AQ83">
            <v>30</v>
          </cell>
          <cell r="AR83">
            <v>30</v>
          </cell>
          <cell r="AS83">
            <v>0</v>
          </cell>
          <cell r="AT83">
            <v>30</v>
          </cell>
          <cell r="AU83">
            <v>30</v>
          </cell>
          <cell r="AV83">
            <v>0</v>
          </cell>
          <cell r="AW83">
            <v>30</v>
          </cell>
          <cell r="AX83">
            <v>28</v>
          </cell>
          <cell r="AY83">
            <v>1</v>
          </cell>
          <cell r="AZ83">
            <v>29</v>
          </cell>
          <cell r="BA83">
            <v>28</v>
          </cell>
          <cell r="BB83">
            <v>2</v>
          </cell>
          <cell r="BC83">
            <v>30</v>
          </cell>
          <cell r="BD83">
            <v>28</v>
          </cell>
          <cell r="BE83">
            <v>2</v>
          </cell>
          <cell r="BF83">
            <v>30</v>
          </cell>
          <cell r="BG83">
            <v>28</v>
          </cell>
          <cell r="BH83">
            <v>2</v>
          </cell>
          <cell r="BI83">
            <v>30</v>
          </cell>
          <cell r="BJ83">
            <v>28</v>
          </cell>
          <cell r="BK83">
            <v>2</v>
          </cell>
          <cell r="BL83">
            <v>30</v>
          </cell>
          <cell r="BM83">
            <v>244374.24</v>
          </cell>
          <cell r="BN83">
            <v>220117.91</v>
          </cell>
          <cell r="BO83">
            <v>265990.19</v>
          </cell>
          <cell r="BP83">
            <v>156211.88</v>
          </cell>
          <cell r="BQ83">
            <v>231349.8</v>
          </cell>
          <cell r="BR83">
            <v>261601.21</v>
          </cell>
          <cell r="BS83">
            <v>262057.08</v>
          </cell>
          <cell r="BT83">
            <v>248059</v>
          </cell>
          <cell r="BU83">
            <v>252264</v>
          </cell>
          <cell r="BV83">
            <v>252564</v>
          </cell>
          <cell r="BW83">
            <v>252564</v>
          </cell>
          <cell r="BX83">
            <v>229246</v>
          </cell>
          <cell r="BY83">
            <v>27.44</v>
          </cell>
          <cell r="BZ83">
            <v>0</v>
          </cell>
          <cell r="CA83">
            <v>27.44</v>
          </cell>
          <cell r="CB83">
            <v>27.44</v>
          </cell>
          <cell r="CC83">
            <v>0</v>
          </cell>
          <cell r="CD83">
            <v>27.44</v>
          </cell>
          <cell r="CE83">
            <v>27.44</v>
          </cell>
          <cell r="CF83">
            <v>0</v>
          </cell>
          <cell r="CG83">
            <v>27.44</v>
          </cell>
          <cell r="CH83">
            <v>28.42</v>
          </cell>
          <cell r="CI83">
            <v>0</v>
          </cell>
          <cell r="CJ83">
            <v>28.42</v>
          </cell>
          <cell r="CK83">
            <v>28.42</v>
          </cell>
          <cell r="CL83">
            <v>0</v>
          </cell>
          <cell r="CM83">
            <v>28.42</v>
          </cell>
          <cell r="CN83">
            <v>28.42</v>
          </cell>
          <cell r="CO83">
            <v>0</v>
          </cell>
          <cell r="CP83">
            <v>28.42</v>
          </cell>
          <cell r="CQ83">
            <v>27.44</v>
          </cell>
          <cell r="CR83">
            <v>0</v>
          </cell>
          <cell r="CS83">
            <v>27.44</v>
          </cell>
          <cell r="CT83">
            <v>27.44</v>
          </cell>
          <cell r="CU83">
            <v>0</v>
          </cell>
          <cell r="CV83">
            <v>27.44</v>
          </cell>
          <cell r="CW83">
            <v>27.44</v>
          </cell>
          <cell r="CX83">
            <v>0</v>
          </cell>
          <cell r="CY83">
            <v>27.44</v>
          </cell>
          <cell r="CZ83">
            <v>27.44</v>
          </cell>
          <cell r="DA83">
            <v>0</v>
          </cell>
          <cell r="DB83">
            <v>27.44</v>
          </cell>
          <cell r="DC83">
            <v>27.44</v>
          </cell>
          <cell r="DD83">
            <v>0</v>
          </cell>
          <cell r="DE83">
            <v>27.44</v>
          </cell>
          <cell r="DF83">
            <v>27.44</v>
          </cell>
          <cell r="DG83">
            <v>0</v>
          </cell>
          <cell r="DH83">
            <v>27.44</v>
          </cell>
          <cell r="DU83" t="str">
            <v>5080-799</v>
          </cell>
        </row>
        <row r="84">
          <cell r="A84" t="str">
            <v>508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V84">
            <v>-109.5437</v>
          </cell>
          <cell r="W84">
            <v>96221.89</v>
          </cell>
          <cell r="Y84">
            <v>3</v>
          </cell>
          <cell r="Z84">
            <v>96221.89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7187.9</v>
          </cell>
          <cell r="BN84">
            <v>2704.54</v>
          </cell>
          <cell r="BO84">
            <v>1680.39</v>
          </cell>
          <cell r="BP84">
            <v>2379.4</v>
          </cell>
          <cell r="BQ84">
            <v>4478.53</v>
          </cell>
          <cell r="BR84">
            <v>72795.12</v>
          </cell>
          <cell r="BS84">
            <v>4996.01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U84" t="str">
            <v>5080-998</v>
          </cell>
        </row>
        <row r="85">
          <cell r="A85" t="str">
            <v>5080</v>
          </cell>
          <cell r="H85">
            <v>17.64</v>
          </cell>
          <cell r="I85">
            <v>4</v>
          </cell>
          <cell r="J85">
            <v>21.64</v>
          </cell>
          <cell r="K85">
            <v>16.428799999999999</v>
          </cell>
          <cell r="L85">
            <v>10.571399999999999</v>
          </cell>
          <cell r="M85">
            <v>27.000199999999996</v>
          </cell>
          <cell r="O85">
            <v>17.64</v>
          </cell>
          <cell r="P85">
            <v>4</v>
          </cell>
          <cell r="Q85">
            <v>21.64</v>
          </cell>
          <cell r="R85">
            <v>12.083333333333332</v>
          </cell>
          <cell r="S85">
            <v>11.083333333333336</v>
          </cell>
          <cell r="T85">
            <v>22.5</v>
          </cell>
          <cell r="V85">
            <v>599623.05240000004</v>
          </cell>
          <cell r="W85">
            <v>678693.41</v>
          </cell>
          <cell r="Y85">
            <v>1025698</v>
          </cell>
          <cell r="Z85">
            <v>1027322.41</v>
          </cell>
          <cell r="AC85">
            <v>17</v>
          </cell>
          <cell r="AD85">
            <v>10</v>
          </cell>
          <cell r="AE85">
            <v>27</v>
          </cell>
          <cell r="AF85">
            <v>14</v>
          </cell>
          <cell r="AG85">
            <v>10</v>
          </cell>
          <cell r="AH85">
            <v>24</v>
          </cell>
          <cell r="AI85">
            <v>15</v>
          </cell>
          <cell r="AJ85">
            <v>10</v>
          </cell>
          <cell r="AK85">
            <v>25</v>
          </cell>
          <cell r="AL85">
            <v>16</v>
          </cell>
          <cell r="AM85">
            <v>10</v>
          </cell>
          <cell r="AN85">
            <v>26</v>
          </cell>
          <cell r="AO85">
            <v>18</v>
          </cell>
          <cell r="AP85">
            <v>11</v>
          </cell>
          <cell r="AQ85">
            <v>29</v>
          </cell>
          <cell r="AR85">
            <v>18</v>
          </cell>
          <cell r="AS85">
            <v>12</v>
          </cell>
          <cell r="AT85">
            <v>30</v>
          </cell>
          <cell r="AU85">
            <v>17</v>
          </cell>
          <cell r="AV85">
            <v>11</v>
          </cell>
          <cell r="AW85">
            <v>28</v>
          </cell>
          <cell r="AX85">
            <v>6</v>
          </cell>
          <cell r="AY85">
            <v>13</v>
          </cell>
          <cell r="AZ85">
            <v>19</v>
          </cell>
          <cell r="BA85">
            <v>6</v>
          </cell>
          <cell r="BB85">
            <v>12</v>
          </cell>
          <cell r="BC85">
            <v>18</v>
          </cell>
          <cell r="BD85">
            <v>6</v>
          </cell>
          <cell r="BE85">
            <v>12</v>
          </cell>
          <cell r="BF85">
            <v>18</v>
          </cell>
          <cell r="BG85">
            <v>6</v>
          </cell>
          <cell r="BH85">
            <v>11</v>
          </cell>
          <cell r="BI85">
            <v>17</v>
          </cell>
          <cell r="BJ85">
            <v>6</v>
          </cell>
          <cell r="BK85">
            <v>11</v>
          </cell>
          <cell r="BL85">
            <v>17</v>
          </cell>
          <cell r="BM85">
            <v>102654.63</v>
          </cell>
          <cell r="BN85">
            <v>83986.89</v>
          </cell>
          <cell r="BO85">
            <v>81367.179999999993</v>
          </cell>
          <cell r="BP85">
            <v>96261.65</v>
          </cell>
          <cell r="BQ85">
            <v>104263.77</v>
          </cell>
          <cell r="BR85">
            <v>104641.42</v>
          </cell>
          <cell r="BS85">
            <v>105517.87</v>
          </cell>
          <cell r="BT85">
            <v>75057</v>
          </cell>
          <cell r="BU85">
            <v>71740</v>
          </cell>
          <cell r="BV85">
            <v>71826</v>
          </cell>
          <cell r="BW85">
            <v>68147</v>
          </cell>
          <cell r="BX85">
            <v>61859</v>
          </cell>
          <cell r="BY85">
            <v>17.64</v>
          </cell>
          <cell r="BZ85">
            <v>4</v>
          </cell>
          <cell r="CA85">
            <v>21.64</v>
          </cell>
          <cell r="CB85">
            <v>17.64</v>
          </cell>
          <cell r="CC85">
            <v>4</v>
          </cell>
          <cell r="CD85">
            <v>21.64</v>
          </cell>
          <cell r="CE85">
            <v>17.64</v>
          </cell>
          <cell r="CF85">
            <v>4</v>
          </cell>
          <cell r="CG85">
            <v>21.64</v>
          </cell>
          <cell r="CH85">
            <v>17.64</v>
          </cell>
          <cell r="CI85">
            <v>4</v>
          </cell>
          <cell r="CJ85">
            <v>21.64</v>
          </cell>
          <cell r="CK85">
            <v>17.64</v>
          </cell>
          <cell r="CL85">
            <v>4</v>
          </cell>
          <cell r="CM85">
            <v>21.64</v>
          </cell>
          <cell r="CN85">
            <v>17.64</v>
          </cell>
          <cell r="CO85">
            <v>4</v>
          </cell>
          <cell r="CP85">
            <v>21.64</v>
          </cell>
          <cell r="CQ85">
            <v>17.64</v>
          </cell>
          <cell r="CR85">
            <v>4</v>
          </cell>
          <cell r="CS85">
            <v>21.64</v>
          </cell>
          <cell r="CT85">
            <v>17.64</v>
          </cell>
          <cell r="CU85">
            <v>4</v>
          </cell>
          <cell r="CV85">
            <v>21.64</v>
          </cell>
          <cell r="CW85">
            <v>17.64</v>
          </cell>
          <cell r="CX85">
            <v>4</v>
          </cell>
          <cell r="CY85">
            <v>21.64</v>
          </cell>
          <cell r="CZ85">
            <v>17.64</v>
          </cell>
          <cell r="DA85">
            <v>4</v>
          </cell>
          <cell r="DB85">
            <v>21.64</v>
          </cell>
          <cell r="DC85">
            <v>17.64</v>
          </cell>
          <cell r="DD85">
            <v>4</v>
          </cell>
          <cell r="DE85">
            <v>21.64</v>
          </cell>
          <cell r="DF85">
            <v>17.64</v>
          </cell>
          <cell r="DG85">
            <v>4</v>
          </cell>
          <cell r="DH85">
            <v>21.64</v>
          </cell>
          <cell r="DU85" t="str">
            <v>5080-107</v>
          </cell>
        </row>
        <row r="86">
          <cell r="A86" t="str">
            <v>5080</v>
          </cell>
          <cell r="H86">
            <v>6.86</v>
          </cell>
          <cell r="I86">
            <v>3.7142857142857144</v>
          </cell>
          <cell r="J86">
            <v>10.574285714285717</v>
          </cell>
          <cell r="K86">
            <v>8.1431000000000004</v>
          </cell>
          <cell r="L86">
            <v>3.1429</v>
          </cell>
          <cell r="M86">
            <v>11.286</v>
          </cell>
          <cell r="O86">
            <v>6.86</v>
          </cell>
          <cell r="P86">
            <v>3.8333333333333335</v>
          </cell>
          <cell r="Q86">
            <v>10.693333333333335</v>
          </cell>
          <cell r="R86">
            <v>8.0833333333333357</v>
          </cell>
          <cell r="S86">
            <v>7.583333333333333</v>
          </cell>
          <cell r="T86">
            <v>12.75</v>
          </cell>
          <cell r="V86">
            <v>288427.60960000003</v>
          </cell>
          <cell r="W86">
            <v>308443.43</v>
          </cell>
          <cell r="Y86">
            <v>493376</v>
          </cell>
          <cell r="Z86">
            <v>733790.43</v>
          </cell>
          <cell r="AC86">
            <v>8</v>
          </cell>
          <cell r="AD86">
            <v>4</v>
          </cell>
          <cell r="AE86">
            <v>12</v>
          </cell>
          <cell r="AF86">
            <v>8</v>
          </cell>
          <cell r="AG86">
            <v>5</v>
          </cell>
          <cell r="AH86">
            <v>13</v>
          </cell>
          <cell r="AI86">
            <v>8</v>
          </cell>
          <cell r="AJ86">
            <v>4</v>
          </cell>
          <cell r="AK86">
            <v>12</v>
          </cell>
          <cell r="AL86">
            <v>7</v>
          </cell>
          <cell r="AM86">
            <v>3</v>
          </cell>
          <cell r="AN86">
            <v>10</v>
          </cell>
          <cell r="AO86">
            <v>9</v>
          </cell>
          <cell r="AP86">
            <v>2</v>
          </cell>
          <cell r="AQ86">
            <v>11</v>
          </cell>
          <cell r="AR86">
            <v>9</v>
          </cell>
          <cell r="AS86">
            <v>2</v>
          </cell>
          <cell r="AT86">
            <v>11</v>
          </cell>
          <cell r="AU86">
            <v>8</v>
          </cell>
          <cell r="AV86">
            <v>2</v>
          </cell>
          <cell r="AW86">
            <v>10</v>
          </cell>
          <cell r="AX86">
            <v>4</v>
          </cell>
          <cell r="AY86">
            <v>10</v>
          </cell>
          <cell r="AZ86">
            <v>14</v>
          </cell>
          <cell r="BA86">
            <v>4</v>
          </cell>
          <cell r="BB86">
            <v>10</v>
          </cell>
          <cell r="BC86">
            <v>14</v>
          </cell>
          <cell r="BD86">
            <v>4</v>
          </cell>
          <cell r="BE86">
            <v>10</v>
          </cell>
          <cell r="BF86">
            <v>14</v>
          </cell>
          <cell r="BG86">
            <v>4</v>
          </cell>
          <cell r="BH86">
            <v>10</v>
          </cell>
          <cell r="BI86">
            <v>14</v>
          </cell>
          <cell r="BJ86">
            <v>4</v>
          </cell>
          <cell r="BK86">
            <v>10</v>
          </cell>
          <cell r="BL86">
            <v>14</v>
          </cell>
          <cell r="BM86">
            <v>46916.42</v>
          </cell>
          <cell r="BN86">
            <v>43765</v>
          </cell>
          <cell r="BO86">
            <v>46760.07</v>
          </cell>
          <cell r="BP86">
            <v>43353.03</v>
          </cell>
          <cell r="BQ86">
            <v>41766.67</v>
          </cell>
          <cell r="BR86">
            <v>43244.56</v>
          </cell>
          <cell r="BS86">
            <v>42637.68</v>
          </cell>
          <cell r="BT86">
            <v>84056</v>
          </cell>
          <cell r="BU86">
            <v>87259</v>
          </cell>
          <cell r="BV86">
            <v>87365</v>
          </cell>
          <cell r="BW86">
            <v>87365</v>
          </cell>
          <cell r="BX86">
            <v>79302</v>
          </cell>
          <cell r="BY86">
            <v>6.86</v>
          </cell>
          <cell r="BZ86">
            <v>3</v>
          </cell>
          <cell r="CA86">
            <v>9.86</v>
          </cell>
          <cell r="CB86">
            <v>6.86</v>
          </cell>
          <cell r="CC86">
            <v>3</v>
          </cell>
          <cell r="CD86">
            <v>9.86</v>
          </cell>
          <cell r="CE86">
            <v>6.86</v>
          </cell>
          <cell r="CF86">
            <v>4</v>
          </cell>
          <cell r="CG86">
            <v>10.86</v>
          </cell>
          <cell r="CH86">
            <v>6.86</v>
          </cell>
          <cell r="CI86">
            <v>4</v>
          </cell>
          <cell r="CJ86">
            <v>10.86</v>
          </cell>
          <cell r="CK86">
            <v>6.86</v>
          </cell>
          <cell r="CL86">
            <v>4</v>
          </cell>
          <cell r="CM86">
            <v>10.86</v>
          </cell>
          <cell r="CN86">
            <v>6.86</v>
          </cell>
          <cell r="CO86">
            <v>4</v>
          </cell>
          <cell r="CP86">
            <v>10.86</v>
          </cell>
          <cell r="CQ86">
            <v>6.86</v>
          </cell>
          <cell r="CR86">
            <v>4</v>
          </cell>
          <cell r="CS86">
            <v>10.86</v>
          </cell>
          <cell r="CT86">
            <v>6.86</v>
          </cell>
          <cell r="CU86">
            <v>4</v>
          </cell>
          <cell r="CV86">
            <v>10.86</v>
          </cell>
          <cell r="CW86">
            <v>6.86</v>
          </cell>
          <cell r="CX86">
            <v>4</v>
          </cell>
          <cell r="CY86">
            <v>10.86</v>
          </cell>
          <cell r="CZ86">
            <v>6.86</v>
          </cell>
          <cell r="DA86">
            <v>4</v>
          </cell>
          <cell r="DB86">
            <v>10.86</v>
          </cell>
          <cell r="DC86">
            <v>6.86</v>
          </cell>
          <cell r="DD86">
            <v>4</v>
          </cell>
          <cell r="DE86">
            <v>10.86</v>
          </cell>
          <cell r="DF86">
            <v>6.86</v>
          </cell>
          <cell r="DG86">
            <v>4</v>
          </cell>
          <cell r="DH86">
            <v>10.86</v>
          </cell>
          <cell r="DU86" t="str">
            <v>5080-112</v>
          </cell>
        </row>
        <row r="87">
          <cell r="A87" t="str">
            <v>5080</v>
          </cell>
          <cell r="H87">
            <v>23.52</v>
          </cell>
          <cell r="I87">
            <v>3</v>
          </cell>
          <cell r="J87">
            <v>26.52</v>
          </cell>
          <cell r="K87">
            <v>14.857199999999997</v>
          </cell>
          <cell r="L87">
            <v>8.5715000000000003</v>
          </cell>
          <cell r="M87">
            <v>23.428700000000006</v>
          </cell>
          <cell r="O87">
            <v>23.52</v>
          </cell>
          <cell r="P87">
            <v>3</v>
          </cell>
          <cell r="Q87">
            <v>26.52</v>
          </cell>
          <cell r="R87">
            <v>14.583333333333336</v>
          </cell>
          <cell r="S87">
            <v>10.583333333333332</v>
          </cell>
          <cell r="T87">
            <v>27.33</v>
          </cell>
          <cell r="V87">
            <v>810522.7622</v>
          </cell>
          <cell r="W87">
            <v>667105.71</v>
          </cell>
          <cell r="Y87">
            <v>1386457</v>
          </cell>
          <cell r="Z87">
            <v>1243167.71</v>
          </cell>
          <cell r="AC87">
            <v>17</v>
          </cell>
          <cell r="AD87">
            <v>5</v>
          </cell>
          <cell r="AE87">
            <v>22</v>
          </cell>
          <cell r="AF87">
            <v>14</v>
          </cell>
          <cell r="AG87">
            <v>5</v>
          </cell>
          <cell r="AH87">
            <v>19</v>
          </cell>
          <cell r="AI87">
            <v>15</v>
          </cell>
          <cell r="AJ87">
            <v>10</v>
          </cell>
          <cell r="AK87">
            <v>25</v>
          </cell>
          <cell r="AL87">
            <v>15</v>
          </cell>
          <cell r="AM87">
            <v>10</v>
          </cell>
          <cell r="AN87">
            <v>25</v>
          </cell>
          <cell r="AO87">
            <v>15</v>
          </cell>
          <cell r="AP87">
            <v>10</v>
          </cell>
          <cell r="AQ87">
            <v>25</v>
          </cell>
          <cell r="AR87">
            <v>15</v>
          </cell>
          <cell r="AS87">
            <v>10</v>
          </cell>
          <cell r="AT87">
            <v>25</v>
          </cell>
          <cell r="AU87">
            <v>13</v>
          </cell>
          <cell r="AV87">
            <v>10</v>
          </cell>
          <cell r="AW87">
            <v>23</v>
          </cell>
          <cell r="AX87">
            <v>15</v>
          </cell>
          <cell r="AY87">
            <v>18</v>
          </cell>
          <cell r="AZ87">
            <v>33</v>
          </cell>
          <cell r="BA87">
            <v>15</v>
          </cell>
          <cell r="BB87">
            <v>16</v>
          </cell>
          <cell r="BC87">
            <v>31</v>
          </cell>
          <cell r="BD87">
            <v>15</v>
          </cell>
          <cell r="BE87">
            <v>16</v>
          </cell>
          <cell r="BF87">
            <v>31</v>
          </cell>
          <cell r="BG87">
            <v>15</v>
          </cell>
          <cell r="BH87">
            <v>16</v>
          </cell>
          <cell r="BI87">
            <v>31</v>
          </cell>
          <cell r="BJ87">
            <v>15</v>
          </cell>
          <cell r="BK87">
            <v>16</v>
          </cell>
          <cell r="BL87">
            <v>31</v>
          </cell>
          <cell r="BM87">
            <v>93754.97</v>
          </cell>
          <cell r="BN87">
            <v>68426.2</v>
          </cell>
          <cell r="BO87">
            <v>91006.66</v>
          </cell>
          <cell r="BP87">
            <v>111744.75</v>
          </cell>
          <cell r="BQ87">
            <v>96440.37</v>
          </cell>
          <cell r="BR87">
            <v>105273.47</v>
          </cell>
          <cell r="BS87">
            <v>100459.29</v>
          </cell>
          <cell r="BT87">
            <v>127890</v>
          </cell>
          <cell r="BU87">
            <v>114588</v>
          </cell>
          <cell r="BV87">
            <v>114726</v>
          </cell>
          <cell r="BW87">
            <v>114726</v>
          </cell>
          <cell r="BX87">
            <v>104132</v>
          </cell>
          <cell r="BY87">
            <v>23.52</v>
          </cell>
          <cell r="BZ87">
            <v>3</v>
          </cell>
          <cell r="CA87">
            <v>26.52</v>
          </cell>
          <cell r="CB87">
            <v>23.52</v>
          </cell>
          <cell r="CC87">
            <v>3</v>
          </cell>
          <cell r="CD87">
            <v>26.52</v>
          </cell>
          <cell r="CE87">
            <v>23.52</v>
          </cell>
          <cell r="CF87">
            <v>3</v>
          </cell>
          <cell r="CG87">
            <v>26.52</v>
          </cell>
          <cell r="CH87">
            <v>23.52</v>
          </cell>
          <cell r="CI87">
            <v>3</v>
          </cell>
          <cell r="CJ87">
            <v>26.52</v>
          </cell>
          <cell r="CK87">
            <v>23.52</v>
          </cell>
          <cell r="CL87">
            <v>3</v>
          </cell>
          <cell r="CM87">
            <v>26.52</v>
          </cell>
          <cell r="CN87">
            <v>23.52</v>
          </cell>
          <cell r="CO87">
            <v>3</v>
          </cell>
          <cell r="CP87">
            <v>26.52</v>
          </cell>
          <cell r="CQ87">
            <v>23.52</v>
          </cell>
          <cell r="CR87">
            <v>3</v>
          </cell>
          <cell r="CS87">
            <v>26.52</v>
          </cell>
          <cell r="CT87">
            <v>23.52</v>
          </cell>
          <cell r="CU87">
            <v>3</v>
          </cell>
          <cell r="CV87">
            <v>26.52</v>
          </cell>
          <cell r="CW87">
            <v>23.52</v>
          </cell>
          <cell r="CX87">
            <v>3</v>
          </cell>
          <cell r="CY87">
            <v>26.52</v>
          </cell>
          <cell r="CZ87">
            <v>23.52</v>
          </cell>
          <cell r="DA87">
            <v>3</v>
          </cell>
          <cell r="DB87">
            <v>26.52</v>
          </cell>
          <cell r="DC87">
            <v>23.52</v>
          </cell>
          <cell r="DD87">
            <v>3</v>
          </cell>
          <cell r="DE87">
            <v>26.52</v>
          </cell>
          <cell r="DF87">
            <v>23.52</v>
          </cell>
          <cell r="DG87">
            <v>3</v>
          </cell>
          <cell r="DH87">
            <v>26.52</v>
          </cell>
          <cell r="DU87" t="str">
            <v>5080-113</v>
          </cell>
        </row>
        <row r="88">
          <cell r="A88" t="str">
            <v>5080</v>
          </cell>
          <cell r="H88">
            <v>6.86</v>
          </cell>
          <cell r="I88">
            <v>1</v>
          </cell>
          <cell r="J88">
            <v>7.86</v>
          </cell>
          <cell r="K88">
            <v>6.8571</v>
          </cell>
          <cell r="L88">
            <v>2.7143000000000002</v>
          </cell>
          <cell r="M88">
            <v>9.5714000000000006</v>
          </cell>
          <cell r="O88">
            <v>6.86</v>
          </cell>
          <cell r="P88">
            <v>1</v>
          </cell>
          <cell r="Q88">
            <v>7.86</v>
          </cell>
          <cell r="R88">
            <v>6.9166666666666661</v>
          </cell>
          <cell r="S88">
            <v>2.4166666666666665</v>
          </cell>
          <cell r="T88">
            <v>9.3333333333333339</v>
          </cell>
          <cell r="V88">
            <v>208870.565</v>
          </cell>
          <cell r="W88">
            <v>243338.52</v>
          </cell>
          <cell r="Y88">
            <v>357288</v>
          </cell>
          <cell r="Z88">
            <v>410600.52</v>
          </cell>
          <cell r="AC88">
            <v>7</v>
          </cell>
          <cell r="AD88">
            <v>3</v>
          </cell>
          <cell r="AE88">
            <v>10</v>
          </cell>
          <cell r="AF88">
            <v>7</v>
          </cell>
          <cell r="AG88">
            <v>3</v>
          </cell>
          <cell r="AH88">
            <v>10</v>
          </cell>
          <cell r="AI88">
            <v>6</v>
          </cell>
          <cell r="AJ88">
            <v>3</v>
          </cell>
          <cell r="AK88">
            <v>9</v>
          </cell>
          <cell r="AL88">
            <v>7</v>
          </cell>
          <cell r="AM88">
            <v>3</v>
          </cell>
          <cell r="AN88">
            <v>10</v>
          </cell>
          <cell r="AO88">
            <v>7</v>
          </cell>
          <cell r="AP88">
            <v>3</v>
          </cell>
          <cell r="AQ88">
            <v>10</v>
          </cell>
          <cell r="AR88">
            <v>7</v>
          </cell>
          <cell r="AS88">
            <v>2</v>
          </cell>
          <cell r="AT88">
            <v>9</v>
          </cell>
          <cell r="AU88">
            <v>7</v>
          </cell>
          <cell r="AV88">
            <v>2</v>
          </cell>
          <cell r="AW88">
            <v>9</v>
          </cell>
          <cell r="AX88">
            <v>7</v>
          </cell>
          <cell r="AY88">
            <v>2</v>
          </cell>
          <cell r="AZ88">
            <v>9</v>
          </cell>
          <cell r="BA88">
            <v>7</v>
          </cell>
          <cell r="BB88">
            <v>2</v>
          </cell>
          <cell r="BC88">
            <v>9</v>
          </cell>
          <cell r="BD88">
            <v>7</v>
          </cell>
          <cell r="BE88">
            <v>2</v>
          </cell>
          <cell r="BF88">
            <v>9</v>
          </cell>
          <cell r="BG88">
            <v>7</v>
          </cell>
          <cell r="BH88">
            <v>2</v>
          </cell>
          <cell r="BI88">
            <v>9</v>
          </cell>
          <cell r="BJ88">
            <v>7</v>
          </cell>
          <cell r="BK88">
            <v>2</v>
          </cell>
          <cell r="BL88">
            <v>9</v>
          </cell>
          <cell r="BM88">
            <v>36481.31</v>
          </cell>
          <cell r="BN88">
            <v>33647.53</v>
          </cell>
          <cell r="BO88">
            <v>29241.360000000001</v>
          </cell>
          <cell r="BP88">
            <v>36152.18</v>
          </cell>
          <cell r="BQ88">
            <v>38245.01</v>
          </cell>
          <cell r="BR88">
            <v>33725.089999999997</v>
          </cell>
          <cell r="BS88">
            <v>35846.04</v>
          </cell>
          <cell r="BT88">
            <v>34184</v>
          </cell>
          <cell r="BU88">
            <v>34025</v>
          </cell>
          <cell r="BV88">
            <v>34067</v>
          </cell>
          <cell r="BW88">
            <v>34067</v>
          </cell>
          <cell r="BX88">
            <v>30919</v>
          </cell>
          <cell r="BY88">
            <v>6.86</v>
          </cell>
          <cell r="BZ88">
            <v>1</v>
          </cell>
          <cell r="CA88">
            <v>7.86</v>
          </cell>
          <cell r="CB88">
            <v>6.86</v>
          </cell>
          <cell r="CC88">
            <v>1</v>
          </cell>
          <cell r="CD88">
            <v>7.86</v>
          </cell>
          <cell r="CE88">
            <v>6.86</v>
          </cell>
          <cell r="CF88">
            <v>1</v>
          </cell>
          <cell r="CG88">
            <v>7.86</v>
          </cell>
          <cell r="CH88">
            <v>6.86</v>
          </cell>
          <cell r="CI88">
            <v>1</v>
          </cell>
          <cell r="CJ88">
            <v>7.86</v>
          </cell>
          <cell r="CK88">
            <v>6.86</v>
          </cell>
          <cell r="CL88">
            <v>1</v>
          </cell>
          <cell r="CM88">
            <v>7.86</v>
          </cell>
          <cell r="CN88">
            <v>6.86</v>
          </cell>
          <cell r="CO88">
            <v>1</v>
          </cell>
          <cell r="CP88">
            <v>7.86</v>
          </cell>
          <cell r="CQ88">
            <v>6.86</v>
          </cell>
          <cell r="CR88">
            <v>1</v>
          </cell>
          <cell r="CS88">
            <v>7.86</v>
          </cell>
          <cell r="CT88">
            <v>6.86</v>
          </cell>
          <cell r="CU88">
            <v>1</v>
          </cell>
          <cell r="CV88">
            <v>7.86</v>
          </cell>
          <cell r="CW88">
            <v>6.86</v>
          </cell>
          <cell r="CX88">
            <v>1</v>
          </cell>
          <cell r="CY88">
            <v>7.86</v>
          </cell>
          <cell r="CZ88">
            <v>6.86</v>
          </cell>
          <cell r="DA88">
            <v>1</v>
          </cell>
          <cell r="DB88">
            <v>7.86</v>
          </cell>
          <cell r="DC88">
            <v>6.86</v>
          </cell>
          <cell r="DD88">
            <v>1</v>
          </cell>
          <cell r="DE88">
            <v>7.86</v>
          </cell>
          <cell r="DF88">
            <v>6.86</v>
          </cell>
          <cell r="DG88">
            <v>1</v>
          </cell>
          <cell r="DH88">
            <v>7.86</v>
          </cell>
          <cell r="DU88" t="str">
            <v>5080-181</v>
          </cell>
        </row>
        <row r="89">
          <cell r="A89" t="str">
            <v>5080</v>
          </cell>
          <cell r="H89">
            <v>0.98</v>
          </cell>
          <cell r="I89">
            <v>0</v>
          </cell>
          <cell r="J89">
            <v>0.98</v>
          </cell>
          <cell r="K89">
            <v>1</v>
          </cell>
          <cell r="L89">
            <v>1</v>
          </cell>
          <cell r="M89">
            <v>2</v>
          </cell>
          <cell r="O89">
            <v>0.98</v>
          </cell>
          <cell r="P89">
            <v>0</v>
          </cell>
          <cell r="Q89">
            <v>0.98</v>
          </cell>
          <cell r="R89">
            <v>1</v>
          </cell>
          <cell r="S89">
            <v>1</v>
          </cell>
          <cell r="T89">
            <v>2</v>
          </cell>
          <cell r="V89">
            <v>27299.066200000001</v>
          </cell>
          <cell r="W89">
            <v>46950.6</v>
          </cell>
          <cell r="Y89">
            <v>46697</v>
          </cell>
          <cell r="Z89">
            <v>82231.600000000006</v>
          </cell>
          <cell r="AC89">
            <v>1</v>
          </cell>
          <cell r="AD89">
            <v>1</v>
          </cell>
          <cell r="AE89">
            <v>2</v>
          </cell>
          <cell r="AF89">
            <v>1</v>
          </cell>
          <cell r="AG89">
            <v>1</v>
          </cell>
          <cell r="AH89">
            <v>2</v>
          </cell>
          <cell r="AI89">
            <v>1</v>
          </cell>
          <cell r="AJ89">
            <v>1</v>
          </cell>
          <cell r="AK89">
            <v>2</v>
          </cell>
          <cell r="AL89">
            <v>1</v>
          </cell>
          <cell r="AM89">
            <v>1</v>
          </cell>
          <cell r="AN89">
            <v>2</v>
          </cell>
          <cell r="AO89">
            <v>1</v>
          </cell>
          <cell r="AP89">
            <v>1</v>
          </cell>
          <cell r="AQ89">
            <v>2</v>
          </cell>
          <cell r="AR89">
            <v>1</v>
          </cell>
          <cell r="AS89">
            <v>1</v>
          </cell>
          <cell r="AT89">
            <v>2</v>
          </cell>
          <cell r="AU89">
            <v>1</v>
          </cell>
          <cell r="AV89">
            <v>1</v>
          </cell>
          <cell r="AW89">
            <v>2</v>
          </cell>
          <cell r="AX89">
            <v>1</v>
          </cell>
          <cell r="AY89">
            <v>1</v>
          </cell>
          <cell r="AZ89">
            <v>2</v>
          </cell>
          <cell r="BA89">
            <v>1</v>
          </cell>
          <cell r="BB89">
            <v>1</v>
          </cell>
          <cell r="BC89">
            <v>2</v>
          </cell>
          <cell r="BD89">
            <v>1</v>
          </cell>
          <cell r="BE89">
            <v>1</v>
          </cell>
          <cell r="BF89">
            <v>2</v>
          </cell>
          <cell r="BG89">
            <v>1</v>
          </cell>
          <cell r="BH89">
            <v>1</v>
          </cell>
          <cell r="BI89">
            <v>2</v>
          </cell>
          <cell r="BJ89">
            <v>1</v>
          </cell>
          <cell r="BK89">
            <v>1</v>
          </cell>
          <cell r="BL89">
            <v>2</v>
          </cell>
          <cell r="BM89">
            <v>6829.58</v>
          </cell>
          <cell r="BN89">
            <v>6394.46</v>
          </cell>
          <cell r="BO89">
            <v>7049.68</v>
          </cell>
          <cell r="BP89">
            <v>7206.09</v>
          </cell>
          <cell r="BQ89">
            <v>6488.77</v>
          </cell>
          <cell r="BR89">
            <v>4141.82</v>
          </cell>
          <cell r="BS89">
            <v>8840.2000000000007</v>
          </cell>
          <cell r="BT89">
            <v>7211</v>
          </cell>
          <cell r="BU89">
            <v>7178</v>
          </cell>
          <cell r="BV89">
            <v>7185</v>
          </cell>
          <cell r="BW89">
            <v>7185</v>
          </cell>
          <cell r="BX89">
            <v>6522</v>
          </cell>
          <cell r="BY89">
            <v>0.98</v>
          </cell>
          <cell r="BZ89">
            <v>0</v>
          </cell>
          <cell r="CA89">
            <v>0.98</v>
          </cell>
          <cell r="CB89">
            <v>0.98</v>
          </cell>
          <cell r="CC89">
            <v>0</v>
          </cell>
          <cell r="CD89">
            <v>0.98</v>
          </cell>
          <cell r="CE89">
            <v>0.98</v>
          </cell>
          <cell r="CF89">
            <v>0</v>
          </cell>
          <cell r="CG89">
            <v>0.98</v>
          </cell>
          <cell r="CH89">
            <v>0.98</v>
          </cell>
          <cell r="CI89">
            <v>0</v>
          </cell>
          <cell r="CJ89">
            <v>0.98</v>
          </cell>
          <cell r="CK89">
            <v>0.98</v>
          </cell>
          <cell r="CL89">
            <v>0</v>
          </cell>
          <cell r="CM89">
            <v>0.98</v>
          </cell>
          <cell r="CN89">
            <v>0.98</v>
          </cell>
          <cell r="CO89">
            <v>0</v>
          </cell>
          <cell r="CP89">
            <v>0.98</v>
          </cell>
          <cell r="CQ89">
            <v>0.98</v>
          </cell>
          <cell r="CR89">
            <v>0</v>
          </cell>
          <cell r="CS89">
            <v>0.98</v>
          </cell>
          <cell r="CT89">
            <v>0.98</v>
          </cell>
          <cell r="CU89">
            <v>0</v>
          </cell>
          <cell r="CV89">
            <v>0.98</v>
          </cell>
          <cell r="CW89">
            <v>0.98</v>
          </cell>
          <cell r="CX89">
            <v>0</v>
          </cell>
          <cell r="CY89">
            <v>0.98</v>
          </cell>
          <cell r="CZ89">
            <v>0.98</v>
          </cell>
          <cell r="DA89">
            <v>0</v>
          </cell>
          <cell r="DB89">
            <v>0.98</v>
          </cell>
          <cell r="DC89">
            <v>0.98</v>
          </cell>
          <cell r="DD89">
            <v>0</v>
          </cell>
          <cell r="DE89">
            <v>0.98</v>
          </cell>
          <cell r="DF89">
            <v>0.98</v>
          </cell>
          <cell r="DG89">
            <v>0</v>
          </cell>
          <cell r="DH89">
            <v>0.98</v>
          </cell>
          <cell r="DU89" t="str">
            <v>5080-182</v>
          </cell>
        </row>
        <row r="90">
          <cell r="A90" t="str">
            <v>5080</v>
          </cell>
          <cell r="H90">
            <v>2.94</v>
          </cell>
          <cell r="I90">
            <v>4</v>
          </cell>
          <cell r="J90">
            <v>6.94</v>
          </cell>
          <cell r="K90">
            <v>4.7143000000000006</v>
          </cell>
          <cell r="L90">
            <v>3</v>
          </cell>
          <cell r="M90">
            <v>7.7142999999999997</v>
          </cell>
          <cell r="O90">
            <v>2.94</v>
          </cell>
          <cell r="P90">
            <v>4</v>
          </cell>
          <cell r="Q90">
            <v>6.94</v>
          </cell>
          <cell r="R90">
            <v>4</v>
          </cell>
          <cell r="S90">
            <v>3.416666666666667</v>
          </cell>
          <cell r="T90">
            <v>7.5</v>
          </cell>
          <cell r="V90">
            <v>205181.0074</v>
          </cell>
          <cell r="W90">
            <v>223295.21</v>
          </cell>
          <cell r="Y90">
            <v>351392</v>
          </cell>
          <cell r="Z90">
            <v>373966.21</v>
          </cell>
          <cell r="AC90">
            <v>5</v>
          </cell>
          <cell r="AD90">
            <v>3</v>
          </cell>
          <cell r="AE90">
            <v>8</v>
          </cell>
          <cell r="AF90">
            <v>5</v>
          </cell>
          <cell r="AG90">
            <v>3</v>
          </cell>
          <cell r="AH90">
            <v>8</v>
          </cell>
          <cell r="AI90">
            <v>5</v>
          </cell>
          <cell r="AJ90">
            <v>3</v>
          </cell>
          <cell r="AK90">
            <v>8</v>
          </cell>
          <cell r="AL90">
            <v>5</v>
          </cell>
          <cell r="AM90">
            <v>3</v>
          </cell>
          <cell r="AN90">
            <v>8</v>
          </cell>
          <cell r="AO90">
            <v>5</v>
          </cell>
          <cell r="AP90">
            <v>3</v>
          </cell>
          <cell r="AQ90">
            <v>8</v>
          </cell>
          <cell r="AR90">
            <v>4</v>
          </cell>
          <cell r="AS90">
            <v>3</v>
          </cell>
          <cell r="AT90">
            <v>7</v>
          </cell>
          <cell r="AU90">
            <v>4</v>
          </cell>
          <cell r="AV90">
            <v>3</v>
          </cell>
          <cell r="AW90">
            <v>7</v>
          </cell>
          <cell r="AX90">
            <v>2</v>
          </cell>
          <cell r="AY90">
            <v>5</v>
          </cell>
          <cell r="AZ90">
            <v>7</v>
          </cell>
          <cell r="BA90">
            <v>2</v>
          </cell>
          <cell r="BB90">
            <v>5</v>
          </cell>
          <cell r="BC90">
            <v>7</v>
          </cell>
          <cell r="BD90">
            <v>2</v>
          </cell>
          <cell r="BE90">
            <v>5</v>
          </cell>
          <cell r="BF90">
            <v>7</v>
          </cell>
          <cell r="BG90">
            <v>2</v>
          </cell>
          <cell r="BH90">
            <v>5</v>
          </cell>
          <cell r="BI90">
            <v>7</v>
          </cell>
          <cell r="BJ90">
            <v>2</v>
          </cell>
          <cell r="BK90">
            <v>5</v>
          </cell>
          <cell r="BL90">
            <v>7</v>
          </cell>
          <cell r="BM90">
            <v>35355.18</v>
          </cell>
          <cell r="BN90">
            <v>31841.33</v>
          </cell>
          <cell r="BO90">
            <v>40304.449999999997</v>
          </cell>
          <cell r="BP90">
            <v>36683.949999999997</v>
          </cell>
          <cell r="BQ90">
            <v>36105.599999999999</v>
          </cell>
          <cell r="BR90">
            <v>32211.87</v>
          </cell>
          <cell r="BS90">
            <v>10792.83</v>
          </cell>
          <cell r="BT90">
            <v>30795</v>
          </cell>
          <cell r="BU90">
            <v>30650</v>
          </cell>
          <cell r="BV90">
            <v>30686</v>
          </cell>
          <cell r="BW90">
            <v>30686</v>
          </cell>
          <cell r="BX90">
            <v>27854</v>
          </cell>
          <cell r="BY90">
            <v>2.94</v>
          </cell>
          <cell r="BZ90">
            <v>4</v>
          </cell>
          <cell r="CA90">
            <v>6.94</v>
          </cell>
          <cell r="CB90">
            <v>2.94</v>
          </cell>
          <cell r="CC90">
            <v>4</v>
          </cell>
          <cell r="CD90">
            <v>6.94</v>
          </cell>
          <cell r="CE90">
            <v>2.94</v>
          </cell>
          <cell r="CF90">
            <v>4</v>
          </cell>
          <cell r="CG90">
            <v>6.94</v>
          </cell>
          <cell r="CH90">
            <v>2.94</v>
          </cell>
          <cell r="CI90">
            <v>4</v>
          </cell>
          <cell r="CJ90">
            <v>6.94</v>
          </cell>
          <cell r="CK90">
            <v>2.94</v>
          </cell>
          <cell r="CL90">
            <v>4</v>
          </cell>
          <cell r="CM90">
            <v>6.94</v>
          </cell>
          <cell r="CN90">
            <v>2.94</v>
          </cell>
          <cell r="CO90">
            <v>4</v>
          </cell>
          <cell r="CP90">
            <v>6.94</v>
          </cell>
          <cell r="CQ90">
            <v>2.94</v>
          </cell>
          <cell r="CR90">
            <v>4</v>
          </cell>
          <cell r="CS90">
            <v>6.94</v>
          </cell>
          <cell r="CT90">
            <v>2.94</v>
          </cell>
          <cell r="CU90">
            <v>4</v>
          </cell>
          <cell r="CV90">
            <v>6.94</v>
          </cell>
          <cell r="CW90">
            <v>2.94</v>
          </cell>
          <cell r="CX90">
            <v>4</v>
          </cell>
          <cell r="CY90">
            <v>6.94</v>
          </cell>
          <cell r="CZ90">
            <v>2.94</v>
          </cell>
          <cell r="DA90">
            <v>4</v>
          </cell>
          <cell r="DB90">
            <v>6.94</v>
          </cell>
          <cell r="DC90">
            <v>2.94</v>
          </cell>
          <cell r="DD90">
            <v>4</v>
          </cell>
          <cell r="DE90">
            <v>6.94</v>
          </cell>
          <cell r="DF90">
            <v>2.94</v>
          </cell>
          <cell r="DG90">
            <v>4</v>
          </cell>
          <cell r="DH90">
            <v>6.94</v>
          </cell>
          <cell r="DU90" t="str">
            <v>5080-199</v>
          </cell>
        </row>
        <row r="91">
          <cell r="A91" t="str">
            <v>5080</v>
          </cell>
          <cell r="H91">
            <v>0.98</v>
          </cell>
          <cell r="I91">
            <v>0</v>
          </cell>
          <cell r="J91">
            <v>0.98</v>
          </cell>
          <cell r="K91">
            <v>0</v>
          </cell>
          <cell r="L91">
            <v>0</v>
          </cell>
          <cell r="M91">
            <v>0</v>
          </cell>
          <cell r="O91">
            <v>0.98</v>
          </cell>
          <cell r="P91">
            <v>0</v>
          </cell>
          <cell r="Q91">
            <v>0.98</v>
          </cell>
          <cell r="R91">
            <v>0</v>
          </cell>
          <cell r="S91">
            <v>0</v>
          </cell>
          <cell r="T91">
            <v>0</v>
          </cell>
          <cell r="V91">
            <v>33091.283000000003</v>
          </cell>
          <cell r="W91">
            <v>2532.46</v>
          </cell>
          <cell r="Y91">
            <v>56605</v>
          </cell>
          <cell r="Z91">
            <v>2532.46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4783.54</v>
          </cell>
          <cell r="BN91">
            <v>-2251.08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.98</v>
          </cell>
          <cell r="BZ91">
            <v>0</v>
          </cell>
          <cell r="CA91">
            <v>0.98</v>
          </cell>
          <cell r="CB91">
            <v>0.98</v>
          </cell>
          <cell r="CC91">
            <v>0</v>
          </cell>
          <cell r="CD91">
            <v>0.98</v>
          </cell>
          <cell r="CE91">
            <v>0.98</v>
          </cell>
          <cell r="CF91">
            <v>0</v>
          </cell>
          <cell r="CG91">
            <v>0.98</v>
          </cell>
          <cell r="CH91">
            <v>0.98</v>
          </cell>
          <cell r="CI91">
            <v>0</v>
          </cell>
          <cell r="CJ91">
            <v>0.98</v>
          </cell>
          <cell r="CK91">
            <v>0.98</v>
          </cell>
          <cell r="CL91">
            <v>0</v>
          </cell>
          <cell r="CM91">
            <v>0.98</v>
          </cell>
          <cell r="CN91">
            <v>0.98</v>
          </cell>
          <cell r="CO91">
            <v>0</v>
          </cell>
          <cell r="CP91">
            <v>0.98</v>
          </cell>
          <cell r="CQ91">
            <v>0.98</v>
          </cell>
          <cell r="CR91">
            <v>0</v>
          </cell>
          <cell r="CS91">
            <v>0.98</v>
          </cell>
          <cell r="CT91">
            <v>0.98</v>
          </cell>
          <cell r="CU91">
            <v>0</v>
          </cell>
          <cell r="CV91">
            <v>0.98</v>
          </cell>
          <cell r="CW91">
            <v>0.98</v>
          </cell>
          <cell r="CX91">
            <v>0</v>
          </cell>
          <cell r="CY91">
            <v>0.98</v>
          </cell>
          <cell r="CZ91">
            <v>0.98</v>
          </cell>
          <cell r="DA91">
            <v>0</v>
          </cell>
          <cell r="DB91">
            <v>0.98</v>
          </cell>
          <cell r="DC91">
            <v>0.98</v>
          </cell>
          <cell r="DD91">
            <v>0</v>
          </cell>
          <cell r="DE91">
            <v>0.98</v>
          </cell>
          <cell r="DF91">
            <v>0.98</v>
          </cell>
          <cell r="DG91">
            <v>0</v>
          </cell>
          <cell r="DH91">
            <v>0.98</v>
          </cell>
          <cell r="DU91" t="str">
            <v>5080-221</v>
          </cell>
        </row>
        <row r="92">
          <cell r="A92" t="str">
            <v>5080</v>
          </cell>
          <cell r="H92">
            <v>17.64</v>
          </cell>
          <cell r="I92">
            <v>20.428571428571427</v>
          </cell>
          <cell r="J92">
            <v>38.068571428571417</v>
          </cell>
          <cell r="K92">
            <v>11.9999</v>
          </cell>
          <cell r="L92">
            <v>22.142799999999998</v>
          </cell>
          <cell r="M92">
            <v>34.142699999999998</v>
          </cell>
          <cell r="O92">
            <v>17.64</v>
          </cell>
          <cell r="P92">
            <v>20.666666666666668</v>
          </cell>
          <cell r="Q92">
            <v>38.306666666666658</v>
          </cell>
          <cell r="R92">
            <v>11.583333333333334</v>
          </cell>
          <cell r="S92">
            <v>22.5</v>
          </cell>
          <cell r="T92">
            <v>34</v>
          </cell>
          <cell r="V92">
            <v>1173981.4434</v>
          </cell>
          <cell r="W92">
            <v>939342.78</v>
          </cell>
          <cell r="Y92">
            <v>2008179</v>
          </cell>
          <cell r="Z92">
            <v>1625438.78</v>
          </cell>
          <cell r="AC92">
            <v>9</v>
          </cell>
          <cell r="AD92">
            <v>22</v>
          </cell>
          <cell r="AE92">
            <v>31</v>
          </cell>
          <cell r="AF92">
            <v>12</v>
          </cell>
          <cell r="AG92">
            <v>22</v>
          </cell>
          <cell r="AH92">
            <v>34</v>
          </cell>
          <cell r="AI92">
            <v>12</v>
          </cell>
          <cell r="AJ92">
            <v>22</v>
          </cell>
          <cell r="AK92">
            <v>34</v>
          </cell>
          <cell r="AL92">
            <v>12</v>
          </cell>
          <cell r="AM92">
            <v>23</v>
          </cell>
          <cell r="AN92">
            <v>35</v>
          </cell>
          <cell r="AO92">
            <v>13</v>
          </cell>
          <cell r="AP92">
            <v>22</v>
          </cell>
          <cell r="AQ92">
            <v>35</v>
          </cell>
          <cell r="AR92">
            <v>13</v>
          </cell>
          <cell r="AS92">
            <v>22</v>
          </cell>
          <cell r="AT92">
            <v>35</v>
          </cell>
          <cell r="AU92">
            <v>13</v>
          </cell>
          <cell r="AV92">
            <v>22</v>
          </cell>
          <cell r="AW92">
            <v>35</v>
          </cell>
          <cell r="AX92">
            <v>11</v>
          </cell>
          <cell r="AY92">
            <v>23</v>
          </cell>
          <cell r="AZ92">
            <v>34</v>
          </cell>
          <cell r="BA92">
            <v>11</v>
          </cell>
          <cell r="BB92">
            <v>23</v>
          </cell>
          <cell r="BC92">
            <v>34</v>
          </cell>
          <cell r="BD92">
            <v>11</v>
          </cell>
          <cell r="BE92">
            <v>23</v>
          </cell>
          <cell r="BF92">
            <v>34</v>
          </cell>
          <cell r="BG92">
            <v>11</v>
          </cell>
          <cell r="BH92">
            <v>23</v>
          </cell>
          <cell r="BI92">
            <v>34</v>
          </cell>
          <cell r="BJ92">
            <v>11</v>
          </cell>
          <cell r="BK92">
            <v>23</v>
          </cell>
          <cell r="BL92">
            <v>34</v>
          </cell>
          <cell r="BM92">
            <v>114430.5</v>
          </cell>
          <cell r="BN92">
            <v>126107.3</v>
          </cell>
          <cell r="BO92">
            <v>134689.70000000001</v>
          </cell>
          <cell r="BP92">
            <v>135201.26999999999</v>
          </cell>
          <cell r="BQ92">
            <v>133416.92000000001</v>
          </cell>
          <cell r="BR92">
            <v>144670.84</v>
          </cell>
          <cell r="BS92">
            <v>150826.25</v>
          </cell>
          <cell r="BT92">
            <v>140231</v>
          </cell>
          <cell r="BU92">
            <v>139568</v>
          </cell>
          <cell r="BV92">
            <v>139733</v>
          </cell>
          <cell r="BW92">
            <v>139733</v>
          </cell>
          <cell r="BX92">
            <v>126831</v>
          </cell>
          <cell r="BY92">
            <v>17.64</v>
          </cell>
          <cell r="BZ92">
            <v>19</v>
          </cell>
          <cell r="CA92">
            <v>36.64</v>
          </cell>
          <cell r="CB92">
            <v>17.64</v>
          </cell>
          <cell r="CC92">
            <v>19</v>
          </cell>
          <cell r="CD92">
            <v>36.64</v>
          </cell>
          <cell r="CE92">
            <v>17.64</v>
          </cell>
          <cell r="CF92">
            <v>21</v>
          </cell>
          <cell r="CG92">
            <v>38.64</v>
          </cell>
          <cell r="CH92">
            <v>17.64</v>
          </cell>
          <cell r="CI92">
            <v>21</v>
          </cell>
          <cell r="CJ92">
            <v>38.64</v>
          </cell>
          <cell r="CK92">
            <v>17.64</v>
          </cell>
          <cell r="CL92">
            <v>21</v>
          </cell>
          <cell r="CM92">
            <v>38.64</v>
          </cell>
          <cell r="CN92">
            <v>17.64</v>
          </cell>
          <cell r="CO92">
            <v>21</v>
          </cell>
          <cell r="CP92">
            <v>38.64</v>
          </cell>
          <cell r="CQ92">
            <v>17.64</v>
          </cell>
          <cell r="CR92">
            <v>21</v>
          </cell>
          <cell r="CS92">
            <v>38.64</v>
          </cell>
          <cell r="CT92">
            <v>17.64</v>
          </cell>
          <cell r="CU92">
            <v>21</v>
          </cell>
          <cell r="CV92">
            <v>38.64</v>
          </cell>
          <cell r="CW92">
            <v>17.64</v>
          </cell>
          <cell r="CX92">
            <v>21</v>
          </cell>
          <cell r="CY92">
            <v>38.64</v>
          </cell>
          <cell r="CZ92">
            <v>17.64</v>
          </cell>
          <cell r="DA92">
            <v>21</v>
          </cell>
          <cell r="DB92">
            <v>38.64</v>
          </cell>
          <cell r="DC92">
            <v>17.64</v>
          </cell>
          <cell r="DD92">
            <v>21</v>
          </cell>
          <cell r="DE92">
            <v>38.64</v>
          </cell>
          <cell r="DF92">
            <v>17.64</v>
          </cell>
          <cell r="DG92">
            <v>21</v>
          </cell>
          <cell r="DH92">
            <v>38.64</v>
          </cell>
          <cell r="DU92" t="str">
            <v>5080-227</v>
          </cell>
        </row>
        <row r="93">
          <cell r="A93" t="str">
            <v>5080</v>
          </cell>
          <cell r="H93">
            <v>28.42</v>
          </cell>
          <cell r="I93">
            <v>0</v>
          </cell>
          <cell r="J93">
            <v>28.42</v>
          </cell>
          <cell r="K93">
            <v>29.857299999999999</v>
          </cell>
          <cell r="L93">
            <v>0</v>
          </cell>
          <cell r="M93">
            <v>29.857299999999999</v>
          </cell>
          <cell r="O93">
            <v>28.42</v>
          </cell>
          <cell r="P93">
            <v>0</v>
          </cell>
          <cell r="Q93">
            <v>28.42</v>
          </cell>
          <cell r="R93">
            <v>28.583333333333332</v>
          </cell>
          <cell r="S93">
            <v>1.1666666666666667</v>
          </cell>
          <cell r="T93">
            <v>29.5</v>
          </cell>
          <cell r="V93">
            <v>1123439.1276</v>
          </cell>
          <cell r="W93">
            <v>1208876.53</v>
          </cell>
          <cell r="Y93">
            <v>1921701</v>
          </cell>
          <cell r="Z93">
            <v>2041359.53</v>
          </cell>
          <cell r="AC93">
            <v>30</v>
          </cell>
          <cell r="AD93">
            <v>0</v>
          </cell>
          <cell r="AE93">
            <v>30</v>
          </cell>
          <cell r="AF93">
            <v>31</v>
          </cell>
          <cell r="AG93">
            <v>0</v>
          </cell>
          <cell r="AH93">
            <v>31</v>
          </cell>
          <cell r="AI93">
            <v>28</v>
          </cell>
          <cell r="AJ93">
            <v>0</v>
          </cell>
          <cell r="AK93">
            <v>28</v>
          </cell>
          <cell r="AL93">
            <v>28</v>
          </cell>
          <cell r="AM93">
            <v>0</v>
          </cell>
          <cell r="AN93">
            <v>28</v>
          </cell>
          <cell r="AO93">
            <v>30</v>
          </cell>
          <cell r="AP93">
            <v>0</v>
          </cell>
          <cell r="AQ93">
            <v>30</v>
          </cell>
          <cell r="AR93">
            <v>31</v>
          </cell>
          <cell r="AS93">
            <v>0</v>
          </cell>
          <cell r="AT93">
            <v>31</v>
          </cell>
          <cell r="AU93">
            <v>31</v>
          </cell>
          <cell r="AV93">
            <v>0</v>
          </cell>
          <cell r="AW93">
            <v>31</v>
          </cell>
          <cell r="AX93">
            <v>26</v>
          </cell>
          <cell r="AY93">
            <v>2</v>
          </cell>
          <cell r="AZ93">
            <v>28</v>
          </cell>
          <cell r="BA93">
            <v>27</v>
          </cell>
          <cell r="BB93">
            <v>3</v>
          </cell>
          <cell r="BC93">
            <v>30</v>
          </cell>
          <cell r="BD93">
            <v>27</v>
          </cell>
          <cell r="BE93">
            <v>3</v>
          </cell>
          <cell r="BF93">
            <v>30</v>
          </cell>
          <cell r="BG93">
            <v>27</v>
          </cell>
          <cell r="BH93">
            <v>3</v>
          </cell>
          <cell r="BI93">
            <v>30</v>
          </cell>
          <cell r="BJ93">
            <v>27</v>
          </cell>
          <cell r="BK93">
            <v>3</v>
          </cell>
          <cell r="BL93">
            <v>30</v>
          </cell>
          <cell r="BM93">
            <v>170961.31</v>
          </cell>
          <cell r="BN93">
            <v>142547.39000000001</v>
          </cell>
          <cell r="BO93">
            <v>164551.01999999999</v>
          </cell>
          <cell r="BP93">
            <v>202118.61</v>
          </cell>
          <cell r="BQ93">
            <v>155173.56</v>
          </cell>
          <cell r="BR93">
            <v>162809.70000000001</v>
          </cell>
          <cell r="BS93">
            <v>210714.94</v>
          </cell>
          <cell r="BT93">
            <v>160214</v>
          </cell>
          <cell r="BU93">
            <v>171887</v>
          </cell>
          <cell r="BV93">
            <v>172090</v>
          </cell>
          <cell r="BW93">
            <v>172090</v>
          </cell>
          <cell r="BX93">
            <v>156202</v>
          </cell>
          <cell r="BY93">
            <v>28.42</v>
          </cell>
          <cell r="BZ93">
            <v>0</v>
          </cell>
          <cell r="CA93">
            <v>28.42</v>
          </cell>
          <cell r="CB93">
            <v>28.42</v>
          </cell>
          <cell r="CC93">
            <v>0</v>
          </cell>
          <cell r="CD93">
            <v>28.42</v>
          </cell>
          <cell r="CE93">
            <v>28.42</v>
          </cell>
          <cell r="CF93">
            <v>0</v>
          </cell>
          <cell r="CG93">
            <v>28.42</v>
          </cell>
          <cell r="CH93">
            <v>28.42</v>
          </cell>
          <cell r="CI93">
            <v>0</v>
          </cell>
          <cell r="CJ93">
            <v>28.42</v>
          </cell>
          <cell r="CK93">
            <v>28.42</v>
          </cell>
          <cell r="CL93">
            <v>0</v>
          </cell>
          <cell r="CM93">
            <v>28.42</v>
          </cell>
          <cell r="CN93">
            <v>28.42</v>
          </cell>
          <cell r="CO93">
            <v>0</v>
          </cell>
          <cell r="CP93">
            <v>28.42</v>
          </cell>
          <cell r="CQ93">
            <v>28.42</v>
          </cell>
          <cell r="CR93">
            <v>0</v>
          </cell>
          <cell r="CS93">
            <v>28.42</v>
          </cell>
          <cell r="CT93">
            <v>28.42</v>
          </cell>
          <cell r="CU93">
            <v>0</v>
          </cell>
          <cell r="CV93">
            <v>28.42</v>
          </cell>
          <cell r="CW93">
            <v>28.42</v>
          </cell>
          <cell r="CX93">
            <v>0</v>
          </cell>
          <cell r="CY93">
            <v>28.42</v>
          </cell>
          <cell r="CZ93">
            <v>28.42</v>
          </cell>
          <cell r="DA93">
            <v>0</v>
          </cell>
          <cell r="DB93">
            <v>28.42</v>
          </cell>
          <cell r="DC93">
            <v>28.42</v>
          </cell>
          <cell r="DD93">
            <v>0</v>
          </cell>
          <cell r="DE93">
            <v>28.42</v>
          </cell>
          <cell r="DF93">
            <v>28.42</v>
          </cell>
          <cell r="DG93">
            <v>0</v>
          </cell>
          <cell r="DH93">
            <v>28.42</v>
          </cell>
          <cell r="DU93" t="str">
            <v>5080-299</v>
          </cell>
        </row>
        <row r="94">
          <cell r="A94" t="str">
            <v>5080</v>
          </cell>
          <cell r="H94">
            <v>92</v>
          </cell>
          <cell r="I94">
            <v>20.142857142857146</v>
          </cell>
          <cell r="J94">
            <v>112.14285714285714</v>
          </cell>
          <cell r="K94">
            <v>85.429099999999963</v>
          </cell>
          <cell r="L94">
            <v>19.142900000000001</v>
          </cell>
          <cell r="M94">
            <v>104.57199999999999</v>
          </cell>
          <cell r="O94">
            <v>91.583333333333329</v>
          </cell>
          <cell r="P94">
            <v>19.925000000000001</v>
          </cell>
          <cell r="Q94">
            <v>111.50833333333334</v>
          </cell>
          <cell r="R94">
            <v>71.5</v>
          </cell>
          <cell r="S94">
            <v>38.666666666666671</v>
          </cell>
          <cell r="T94">
            <v>111</v>
          </cell>
          <cell r="V94">
            <v>3732433.0695000002</v>
          </cell>
          <cell r="W94">
            <v>3383436.41</v>
          </cell>
          <cell r="Y94">
            <v>6384593</v>
          </cell>
          <cell r="Z94">
            <v>6144736.4100000001</v>
          </cell>
          <cell r="AC94">
            <v>92</v>
          </cell>
          <cell r="AD94">
            <v>20</v>
          </cell>
          <cell r="AE94">
            <v>112</v>
          </cell>
          <cell r="AF94">
            <v>92</v>
          </cell>
          <cell r="AG94">
            <v>19</v>
          </cell>
          <cell r="AH94">
            <v>111</v>
          </cell>
          <cell r="AI94">
            <v>88</v>
          </cell>
          <cell r="AJ94">
            <v>19</v>
          </cell>
          <cell r="AK94">
            <v>107</v>
          </cell>
          <cell r="AL94">
            <v>86</v>
          </cell>
          <cell r="AM94">
            <v>19</v>
          </cell>
          <cell r="AN94">
            <v>105</v>
          </cell>
          <cell r="AO94">
            <v>83</v>
          </cell>
          <cell r="AP94">
            <v>19</v>
          </cell>
          <cell r="AQ94">
            <v>102</v>
          </cell>
          <cell r="AR94">
            <v>80</v>
          </cell>
          <cell r="AS94">
            <v>19</v>
          </cell>
          <cell r="AT94">
            <v>99</v>
          </cell>
          <cell r="AU94">
            <v>77</v>
          </cell>
          <cell r="AV94">
            <v>19</v>
          </cell>
          <cell r="AW94">
            <v>96</v>
          </cell>
          <cell r="AX94">
            <v>52</v>
          </cell>
          <cell r="AY94">
            <v>62</v>
          </cell>
          <cell r="AZ94">
            <v>114</v>
          </cell>
          <cell r="BA94">
            <v>52</v>
          </cell>
          <cell r="BB94">
            <v>66</v>
          </cell>
          <cell r="BC94">
            <v>118</v>
          </cell>
          <cell r="BD94">
            <v>52</v>
          </cell>
          <cell r="BE94">
            <v>66</v>
          </cell>
          <cell r="BF94">
            <v>118</v>
          </cell>
          <cell r="BG94">
            <v>52</v>
          </cell>
          <cell r="BH94">
            <v>68</v>
          </cell>
          <cell r="BI94">
            <v>120</v>
          </cell>
          <cell r="BJ94">
            <v>52</v>
          </cell>
          <cell r="BK94">
            <v>68</v>
          </cell>
          <cell r="BL94">
            <v>120</v>
          </cell>
          <cell r="BM94">
            <v>520803.67</v>
          </cell>
          <cell r="BN94">
            <v>486261.1</v>
          </cell>
          <cell r="BO94">
            <v>519453.01</v>
          </cell>
          <cell r="BP94">
            <v>468755.85</v>
          </cell>
          <cell r="BQ94">
            <v>443401.57</v>
          </cell>
          <cell r="BR94">
            <v>461832.05</v>
          </cell>
          <cell r="BS94">
            <v>482929.16</v>
          </cell>
          <cell r="BT94">
            <v>545551</v>
          </cell>
          <cell r="BU94">
            <v>561879</v>
          </cell>
          <cell r="BV94">
            <v>562583</v>
          </cell>
          <cell r="BW94">
            <v>572056</v>
          </cell>
          <cell r="BX94">
            <v>519231</v>
          </cell>
          <cell r="BY94">
            <v>92</v>
          </cell>
          <cell r="BZ94">
            <v>13</v>
          </cell>
          <cell r="CA94">
            <v>105</v>
          </cell>
          <cell r="CB94">
            <v>92</v>
          </cell>
          <cell r="CC94">
            <v>13</v>
          </cell>
          <cell r="CD94">
            <v>105</v>
          </cell>
          <cell r="CE94">
            <v>92</v>
          </cell>
          <cell r="CF94">
            <v>23</v>
          </cell>
          <cell r="CG94">
            <v>115</v>
          </cell>
          <cell r="CH94">
            <v>92</v>
          </cell>
          <cell r="CI94">
            <v>23</v>
          </cell>
          <cell r="CJ94">
            <v>115</v>
          </cell>
          <cell r="CK94">
            <v>92</v>
          </cell>
          <cell r="CL94">
            <v>23</v>
          </cell>
          <cell r="CM94">
            <v>115</v>
          </cell>
          <cell r="CN94">
            <v>92</v>
          </cell>
          <cell r="CO94">
            <v>23</v>
          </cell>
          <cell r="CP94">
            <v>115</v>
          </cell>
          <cell r="CQ94">
            <v>92</v>
          </cell>
          <cell r="CR94">
            <v>23</v>
          </cell>
          <cell r="CS94">
            <v>115</v>
          </cell>
          <cell r="CT94">
            <v>91</v>
          </cell>
          <cell r="CU94">
            <v>23</v>
          </cell>
          <cell r="CV94">
            <v>114</v>
          </cell>
          <cell r="CW94">
            <v>91</v>
          </cell>
          <cell r="CX94">
            <v>23</v>
          </cell>
          <cell r="CY94">
            <v>114</v>
          </cell>
          <cell r="CZ94">
            <v>91</v>
          </cell>
          <cell r="DA94">
            <v>23</v>
          </cell>
          <cell r="DB94">
            <v>114</v>
          </cell>
          <cell r="DC94">
            <v>91</v>
          </cell>
          <cell r="DD94">
            <v>23</v>
          </cell>
          <cell r="DE94">
            <v>114</v>
          </cell>
          <cell r="DF94">
            <v>91</v>
          </cell>
          <cell r="DG94">
            <v>6.1</v>
          </cell>
          <cell r="DH94">
            <v>97.1</v>
          </cell>
          <cell r="DU94" t="str">
            <v>5080-218</v>
          </cell>
        </row>
        <row r="95">
          <cell r="A95" t="str">
            <v>5080</v>
          </cell>
          <cell r="H95">
            <v>68.98</v>
          </cell>
          <cell r="I95">
            <v>0</v>
          </cell>
          <cell r="J95">
            <v>68.98</v>
          </cell>
          <cell r="K95">
            <v>63.5715</v>
          </cell>
          <cell r="L95">
            <v>0</v>
          </cell>
          <cell r="M95">
            <v>63.5715</v>
          </cell>
          <cell r="O95">
            <v>68.98</v>
          </cell>
          <cell r="P95">
            <v>0</v>
          </cell>
          <cell r="Q95">
            <v>68.98</v>
          </cell>
          <cell r="R95">
            <v>60.833333333333343</v>
          </cell>
          <cell r="S95">
            <v>7.1666666666666679</v>
          </cell>
          <cell r="T95">
            <v>67.5</v>
          </cell>
          <cell r="V95">
            <v>2539724.5499</v>
          </cell>
          <cell r="W95">
            <v>2350975.63</v>
          </cell>
          <cell r="Y95">
            <v>4344380</v>
          </cell>
          <cell r="Z95">
            <v>4316326.63</v>
          </cell>
          <cell r="AC95">
            <v>67</v>
          </cell>
          <cell r="AD95">
            <v>0</v>
          </cell>
          <cell r="AE95">
            <v>67</v>
          </cell>
          <cell r="AF95">
            <v>66</v>
          </cell>
          <cell r="AG95">
            <v>0</v>
          </cell>
          <cell r="AH95">
            <v>66</v>
          </cell>
          <cell r="AI95">
            <v>65</v>
          </cell>
          <cell r="AJ95">
            <v>0</v>
          </cell>
          <cell r="AK95">
            <v>65</v>
          </cell>
          <cell r="AL95">
            <v>62</v>
          </cell>
          <cell r="AM95">
            <v>0</v>
          </cell>
          <cell r="AN95">
            <v>62</v>
          </cell>
          <cell r="AO95">
            <v>60</v>
          </cell>
          <cell r="AP95">
            <v>0</v>
          </cell>
          <cell r="AQ95">
            <v>60</v>
          </cell>
          <cell r="AR95">
            <v>62</v>
          </cell>
          <cell r="AS95">
            <v>0</v>
          </cell>
          <cell r="AT95">
            <v>62</v>
          </cell>
          <cell r="AU95">
            <v>63</v>
          </cell>
          <cell r="AV95">
            <v>0</v>
          </cell>
          <cell r="AW95">
            <v>63</v>
          </cell>
          <cell r="AX95">
            <v>57</v>
          </cell>
          <cell r="AY95">
            <v>6</v>
          </cell>
          <cell r="AZ95">
            <v>63</v>
          </cell>
          <cell r="BA95">
            <v>57</v>
          </cell>
          <cell r="BB95">
            <v>20</v>
          </cell>
          <cell r="BC95">
            <v>77</v>
          </cell>
          <cell r="BD95">
            <v>57</v>
          </cell>
          <cell r="BE95">
            <v>20</v>
          </cell>
          <cell r="BF95">
            <v>77</v>
          </cell>
          <cell r="BG95">
            <v>57</v>
          </cell>
          <cell r="BH95">
            <v>20</v>
          </cell>
          <cell r="BI95">
            <v>77</v>
          </cell>
          <cell r="BJ95">
            <v>57</v>
          </cell>
          <cell r="BK95">
            <v>20</v>
          </cell>
          <cell r="BL95">
            <v>77</v>
          </cell>
          <cell r="BM95">
            <v>350154.47</v>
          </cell>
          <cell r="BN95">
            <v>323494.56</v>
          </cell>
          <cell r="BO95">
            <v>329292.23</v>
          </cell>
          <cell r="BP95">
            <v>340769.39</v>
          </cell>
          <cell r="BQ95">
            <v>307585.84999999998</v>
          </cell>
          <cell r="BR95">
            <v>344239</v>
          </cell>
          <cell r="BS95">
            <v>355440.13</v>
          </cell>
          <cell r="BT95">
            <v>342230</v>
          </cell>
          <cell r="BU95">
            <v>414988</v>
          </cell>
          <cell r="BV95">
            <v>415493</v>
          </cell>
          <cell r="BW95">
            <v>415493</v>
          </cell>
          <cell r="BX95">
            <v>377147</v>
          </cell>
          <cell r="BY95">
            <v>68.98</v>
          </cell>
          <cell r="BZ95">
            <v>0</v>
          </cell>
          <cell r="CA95">
            <v>68.98</v>
          </cell>
          <cell r="CB95">
            <v>68.98</v>
          </cell>
          <cell r="CC95">
            <v>0</v>
          </cell>
          <cell r="CD95">
            <v>68.98</v>
          </cell>
          <cell r="CE95">
            <v>68.98</v>
          </cell>
          <cell r="CF95">
            <v>0</v>
          </cell>
          <cell r="CG95">
            <v>68.98</v>
          </cell>
          <cell r="CH95">
            <v>68.98</v>
          </cell>
          <cell r="CI95">
            <v>0</v>
          </cell>
          <cell r="CJ95">
            <v>68.98</v>
          </cell>
          <cell r="CK95">
            <v>68.98</v>
          </cell>
          <cell r="CL95">
            <v>0</v>
          </cell>
          <cell r="CM95">
            <v>68.98</v>
          </cell>
          <cell r="CN95">
            <v>68.98</v>
          </cell>
          <cell r="CO95">
            <v>0</v>
          </cell>
          <cell r="CP95">
            <v>68.98</v>
          </cell>
          <cell r="CQ95">
            <v>68.98</v>
          </cell>
          <cell r="CR95">
            <v>0</v>
          </cell>
          <cell r="CS95">
            <v>68.98</v>
          </cell>
          <cell r="CT95">
            <v>68.98</v>
          </cell>
          <cell r="CU95">
            <v>0</v>
          </cell>
          <cell r="CV95">
            <v>68.98</v>
          </cell>
          <cell r="CW95">
            <v>68.98</v>
          </cell>
          <cell r="CX95">
            <v>0</v>
          </cell>
          <cell r="CY95">
            <v>68.98</v>
          </cell>
          <cell r="CZ95">
            <v>68.98</v>
          </cell>
          <cell r="DA95">
            <v>0</v>
          </cell>
          <cell r="DB95">
            <v>68.98</v>
          </cell>
          <cell r="DC95">
            <v>68.98</v>
          </cell>
          <cell r="DD95">
            <v>0</v>
          </cell>
          <cell r="DE95">
            <v>68.98</v>
          </cell>
          <cell r="DF95">
            <v>68.98</v>
          </cell>
          <cell r="DG95">
            <v>0</v>
          </cell>
          <cell r="DH95">
            <v>68.98</v>
          </cell>
          <cell r="DU95" t="str">
            <v>5080-219</v>
          </cell>
        </row>
        <row r="96">
          <cell r="A96" t="str">
            <v>5080</v>
          </cell>
          <cell r="H96">
            <v>151</v>
          </cell>
          <cell r="I96">
            <v>59</v>
          </cell>
          <cell r="J96">
            <v>210</v>
          </cell>
          <cell r="K96">
            <v>149.57180000000002</v>
          </cell>
          <cell r="L96">
            <v>59.285899999999998</v>
          </cell>
          <cell r="M96">
            <v>208.85770000000005</v>
          </cell>
          <cell r="O96">
            <v>150.16666666666669</v>
          </cell>
          <cell r="P96">
            <v>62.020833333333329</v>
          </cell>
          <cell r="Q96">
            <v>212.1875</v>
          </cell>
          <cell r="R96">
            <v>145.58333333333331</v>
          </cell>
          <cell r="S96">
            <v>64.416666666666671</v>
          </cell>
          <cell r="T96">
            <v>210.5</v>
          </cell>
          <cell r="V96">
            <v>6906351.5932999998</v>
          </cell>
          <cell r="W96">
            <v>6814743.4000000004</v>
          </cell>
          <cell r="Y96">
            <v>11813830</v>
          </cell>
          <cell r="Z96">
            <v>11763585.4</v>
          </cell>
          <cell r="AC96">
            <v>146</v>
          </cell>
          <cell r="AD96">
            <v>59</v>
          </cell>
          <cell r="AE96">
            <v>205</v>
          </cell>
          <cell r="AF96">
            <v>152</v>
          </cell>
          <cell r="AG96">
            <v>53</v>
          </cell>
          <cell r="AH96">
            <v>205</v>
          </cell>
          <cell r="AI96">
            <v>152</v>
          </cell>
          <cell r="AJ96">
            <v>60</v>
          </cell>
          <cell r="AK96">
            <v>212</v>
          </cell>
          <cell r="AL96">
            <v>153</v>
          </cell>
          <cell r="AM96">
            <v>61</v>
          </cell>
          <cell r="AN96">
            <v>214</v>
          </cell>
          <cell r="AO96">
            <v>152</v>
          </cell>
          <cell r="AP96">
            <v>61</v>
          </cell>
          <cell r="AQ96">
            <v>213</v>
          </cell>
          <cell r="AR96">
            <v>149</v>
          </cell>
          <cell r="AS96">
            <v>61</v>
          </cell>
          <cell r="AT96">
            <v>210</v>
          </cell>
          <cell r="AU96">
            <v>143</v>
          </cell>
          <cell r="AV96">
            <v>60</v>
          </cell>
          <cell r="AW96">
            <v>203</v>
          </cell>
          <cell r="AX96">
            <v>140</v>
          </cell>
          <cell r="AY96">
            <v>67</v>
          </cell>
          <cell r="AZ96">
            <v>207</v>
          </cell>
          <cell r="BA96">
            <v>140</v>
          </cell>
          <cell r="BB96">
            <v>76</v>
          </cell>
          <cell r="BC96">
            <v>216</v>
          </cell>
          <cell r="BD96">
            <v>140</v>
          </cell>
          <cell r="BE96">
            <v>76</v>
          </cell>
          <cell r="BF96">
            <v>216</v>
          </cell>
          <cell r="BG96">
            <v>140</v>
          </cell>
          <cell r="BH96">
            <v>76</v>
          </cell>
          <cell r="BI96">
            <v>216</v>
          </cell>
          <cell r="BJ96">
            <v>140</v>
          </cell>
          <cell r="BK96">
            <v>63</v>
          </cell>
          <cell r="BL96">
            <v>203</v>
          </cell>
          <cell r="BM96">
            <v>963498.08</v>
          </cell>
          <cell r="BN96">
            <v>871926.64</v>
          </cell>
          <cell r="BO96">
            <v>1021573.75</v>
          </cell>
          <cell r="BP96">
            <v>1022663.13</v>
          </cell>
          <cell r="BQ96">
            <v>949426.32</v>
          </cell>
          <cell r="BR96">
            <v>999955.45</v>
          </cell>
          <cell r="BS96">
            <v>985700.03</v>
          </cell>
          <cell r="BT96">
            <v>997019</v>
          </cell>
          <cell r="BU96">
            <v>1022438</v>
          </cell>
          <cell r="BV96">
            <v>1023724</v>
          </cell>
          <cell r="BW96">
            <v>1023724</v>
          </cell>
          <cell r="BX96">
            <v>881937</v>
          </cell>
          <cell r="BY96">
            <v>151</v>
          </cell>
          <cell r="BZ96">
            <v>34</v>
          </cell>
          <cell r="CA96">
            <v>185</v>
          </cell>
          <cell r="CB96">
            <v>151</v>
          </cell>
          <cell r="CC96">
            <v>34</v>
          </cell>
          <cell r="CD96">
            <v>185</v>
          </cell>
          <cell r="CE96">
            <v>151</v>
          </cell>
          <cell r="CF96">
            <v>69</v>
          </cell>
          <cell r="CG96">
            <v>220</v>
          </cell>
          <cell r="CH96">
            <v>151</v>
          </cell>
          <cell r="CI96">
            <v>69</v>
          </cell>
          <cell r="CJ96">
            <v>220</v>
          </cell>
          <cell r="CK96">
            <v>151</v>
          </cell>
          <cell r="CL96">
            <v>69</v>
          </cell>
          <cell r="CM96">
            <v>220</v>
          </cell>
          <cell r="CN96">
            <v>151</v>
          </cell>
          <cell r="CO96">
            <v>69</v>
          </cell>
          <cell r="CP96">
            <v>220</v>
          </cell>
          <cell r="CQ96">
            <v>151</v>
          </cell>
          <cell r="CR96">
            <v>69</v>
          </cell>
          <cell r="CS96">
            <v>220</v>
          </cell>
          <cell r="CT96">
            <v>149</v>
          </cell>
          <cell r="CU96">
            <v>69</v>
          </cell>
          <cell r="CV96">
            <v>218</v>
          </cell>
          <cell r="CW96">
            <v>149</v>
          </cell>
          <cell r="CX96">
            <v>69</v>
          </cell>
          <cell r="CY96">
            <v>218</v>
          </cell>
          <cell r="CZ96">
            <v>149</v>
          </cell>
          <cell r="DA96">
            <v>69</v>
          </cell>
          <cell r="DB96">
            <v>218</v>
          </cell>
          <cell r="DC96">
            <v>149</v>
          </cell>
          <cell r="DD96">
            <v>69</v>
          </cell>
          <cell r="DE96">
            <v>218</v>
          </cell>
          <cell r="DF96">
            <v>149</v>
          </cell>
          <cell r="DG96">
            <v>55.25</v>
          </cell>
          <cell r="DH96">
            <v>204.25</v>
          </cell>
          <cell r="DU96" t="str">
            <v>5080-220</v>
          </cell>
        </row>
        <row r="97">
          <cell r="A97" t="str">
            <v>5080</v>
          </cell>
          <cell r="H97">
            <v>2.94</v>
          </cell>
          <cell r="I97">
            <v>4</v>
          </cell>
          <cell r="J97">
            <v>6.94</v>
          </cell>
          <cell r="K97">
            <v>3</v>
          </cell>
          <cell r="L97">
            <v>3.5712999999999999</v>
          </cell>
          <cell r="M97">
            <v>6.5712999999999999</v>
          </cell>
          <cell r="O97">
            <v>2.94</v>
          </cell>
          <cell r="P97">
            <v>4</v>
          </cell>
          <cell r="Q97">
            <v>6.94</v>
          </cell>
          <cell r="R97">
            <v>3</v>
          </cell>
          <cell r="S97">
            <v>3.5</v>
          </cell>
          <cell r="T97">
            <v>6.5</v>
          </cell>
          <cell r="V97">
            <v>226430.19500000001</v>
          </cell>
          <cell r="W97">
            <v>214653.83</v>
          </cell>
          <cell r="Y97">
            <v>387325</v>
          </cell>
          <cell r="Z97">
            <v>375021.83</v>
          </cell>
          <cell r="AC97">
            <v>3</v>
          </cell>
          <cell r="AD97">
            <v>1</v>
          </cell>
          <cell r="AE97">
            <v>4</v>
          </cell>
          <cell r="AF97">
            <v>3</v>
          </cell>
          <cell r="AG97">
            <v>4</v>
          </cell>
          <cell r="AH97">
            <v>7</v>
          </cell>
          <cell r="AI97">
            <v>3</v>
          </cell>
          <cell r="AJ97">
            <v>4</v>
          </cell>
          <cell r="AK97">
            <v>7</v>
          </cell>
          <cell r="AL97">
            <v>3</v>
          </cell>
          <cell r="AM97">
            <v>4</v>
          </cell>
          <cell r="AN97">
            <v>7</v>
          </cell>
          <cell r="AO97">
            <v>3</v>
          </cell>
          <cell r="AP97">
            <v>4</v>
          </cell>
          <cell r="AQ97">
            <v>7</v>
          </cell>
          <cell r="AR97">
            <v>3</v>
          </cell>
          <cell r="AS97">
            <v>4</v>
          </cell>
          <cell r="AT97">
            <v>7</v>
          </cell>
          <cell r="AU97">
            <v>3</v>
          </cell>
          <cell r="AV97">
            <v>4</v>
          </cell>
          <cell r="AW97">
            <v>7</v>
          </cell>
          <cell r="AX97">
            <v>3</v>
          </cell>
          <cell r="AY97">
            <v>4</v>
          </cell>
          <cell r="AZ97">
            <v>7</v>
          </cell>
          <cell r="BA97">
            <v>3</v>
          </cell>
          <cell r="BB97">
            <v>4</v>
          </cell>
          <cell r="BC97">
            <v>7</v>
          </cell>
          <cell r="BD97">
            <v>3</v>
          </cell>
          <cell r="BE97">
            <v>4</v>
          </cell>
          <cell r="BF97">
            <v>7</v>
          </cell>
          <cell r="BG97">
            <v>3</v>
          </cell>
          <cell r="BH97">
            <v>4</v>
          </cell>
          <cell r="BI97">
            <v>7</v>
          </cell>
          <cell r="BJ97">
            <v>3</v>
          </cell>
          <cell r="BK97">
            <v>1</v>
          </cell>
          <cell r="BL97">
            <v>4</v>
          </cell>
          <cell r="BM97">
            <v>21181.16</v>
          </cell>
          <cell r="BN97">
            <v>25837.7</v>
          </cell>
          <cell r="BO97">
            <v>35463.64</v>
          </cell>
          <cell r="BP97">
            <v>31115.15</v>
          </cell>
          <cell r="BQ97">
            <v>32914.800000000003</v>
          </cell>
          <cell r="BR97">
            <v>32862.050000000003</v>
          </cell>
          <cell r="BS97">
            <v>35279.33</v>
          </cell>
          <cell r="BT97">
            <v>34959</v>
          </cell>
          <cell r="BU97">
            <v>34795</v>
          </cell>
          <cell r="BV97">
            <v>34837</v>
          </cell>
          <cell r="BW97">
            <v>34837</v>
          </cell>
          <cell r="BX97">
            <v>20940</v>
          </cell>
          <cell r="BY97">
            <v>2.94</v>
          </cell>
          <cell r="BZ97">
            <v>4</v>
          </cell>
          <cell r="CA97">
            <v>6.94</v>
          </cell>
          <cell r="CB97">
            <v>2.94</v>
          </cell>
          <cell r="CC97">
            <v>4</v>
          </cell>
          <cell r="CD97">
            <v>6.94</v>
          </cell>
          <cell r="CE97">
            <v>2.94</v>
          </cell>
          <cell r="CF97">
            <v>4</v>
          </cell>
          <cell r="CG97">
            <v>6.94</v>
          </cell>
          <cell r="CH97">
            <v>2.94</v>
          </cell>
          <cell r="CI97">
            <v>4</v>
          </cell>
          <cell r="CJ97">
            <v>6.94</v>
          </cell>
          <cell r="CK97">
            <v>2.94</v>
          </cell>
          <cell r="CL97">
            <v>4</v>
          </cell>
          <cell r="CM97">
            <v>6.94</v>
          </cell>
          <cell r="CN97">
            <v>2.94</v>
          </cell>
          <cell r="CO97">
            <v>4</v>
          </cell>
          <cell r="CP97">
            <v>6.94</v>
          </cell>
          <cell r="CQ97">
            <v>2.94</v>
          </cell>
          <cell r="CR97">
            <v>4</v>
          </cell>
          <cell r="CS97">
            <v>6.94</v>
          </cell>
          <cell r="CT97">
            <v>2.94</v>
          </cell>
          <cell r="CU97">
            <v>4</v>
          </cell>
          <cell r="CV97">
            <v>6.94</v>
          </cell>
          <cell r="CW97">
            <v>2.94</v>
          </cell>
          <cell r="CX97">
            <v>4</v>
          </cell>
          <cell r="CY97">
            <v>6.94</v>
          </cell>
          <cell r="CZ97">
            <v>2.94</v>
          </cell>
          <cell r="DA97">
            <v>4</v>
          </cell>
          <cell r="DB97">
            <v>6.94</v>
          </cell>
          <cell r="DC97">
            <v>2.94</v>
          </cell>
          <cell r="DD97">
            <v>4</v>
          </cell>
          <cell r="DE97">
            <v>6.94</v>
          </cell>
          <cell r="DF97">
            <v>2.94</v>
          </cell>
          <cell r="DG97">
            <v>4</v>
          </cell>
          <cell r="DH97">
            <v>6.94</v>
          </cell>
          <cell r="DU97" t="str">
            <v>5080-330</v>
          </cell>
        </row>
        <row r="98">
          <cell r="A98" t="str">
            <v>5080</v>
          </cell>
          <cell r="H98">
            <v>3.92</v>
          </cell>
          <cell r="I98">
            <v>0</v>
          </cell>
          <cell r="J98">
            <v>3.92</v>
          </cell>
          <cell r="K98">
            <v>3.4285999999999999</v>
          </cell>
          <cell r="L98">
            <v>0</v>
          </cell>
          <cell r="M98">
            <v>3.4285999999999999</v>
          </cell>
          <cell r="O98">
            <v>3.92</v>
          </cell>
          <cell r="P98">
            <v>0</v>
          </cell>
          <cell r="Q98">
            <v>3.92</v>
          </cell>
          <cell r="R98">
            <v>3.25</v>
          </cell>
          <cell r="S98">
            <v>0</v>
          </cell>
          <cell r="T98">
            <v>3.75</v>
          </cell>
          <cell r="V98">
            <v>76035.998999999996</v>
          </cell>
          <cell r="W98">
            <v>125900.05</v>
          </cell>
          <cell r="Y98">
            <v>130065</v>
          </cell>
          <cell r="Z98">
            <v>201725.05</v>
          </cell>
          <cell r="AC98">
            <v>4</v>
          </cell>
          <cell r="AD98">
            <v>0</v>
          </cell>
          <cell r="AE98">
            <v>4</v>
          </cell>
          <cell r="AF98">
            <v>4</v>
          </cell>
          <cell r="AG98">
            <v>0</v>
          </cell>
          <cell r="AH98">
            <v>4</v>
          </cell>
          <cell r="AI98">
            <v>4</v>
          </cell>
          <cell r="AJ98">
            <v>0</v>
          </cell>
          <cell r="AK98">
            <v>4</v>
          </cell>
          <cell r="AL98">
            <v>4</v>
          </cell>
          <cell r="AM98">
            <v>0</v>
          </cell>
          <cell r="AN98">
            <v>4</v>
          </cell>
          <cell r="AO98">
            <v>3</v>
          </cell>
          <cell r="AP98">
            <v>0</v>
          </cell>
          <cell r="AQ98">
            <v>3</v>
          </cell>
          <cell r="AR98">
            <v>2</v>
          </cell>
          <cell r="AS98">
            <v>0</v>
          </cell>
          <cell r="AT98">
            <v>2</v>
          </cell>
          <cell r="AU98">
            <v>3</v>
          </cell>
          <cell r="AV98">
            <v>0</v>
          </cell>
          <cell r="AW98">
            <v>3</v>
          </cell>
          <cell r="AX98">
            <v>0</v>
          </cell>
          <cell r="AY98">
            <v>4</v>
          </cell>
          <cell r="AZ98">
            <v>4</v>
          </cell>
          <cell r="BA98">
            <v>0</v>
          </cell>
          <cell r="BB98">
            <v>4</v>
          </cell>
          <cell r="BC98">
            <v>4</v>
          </cell>
          <cell r="BD98">
            <v>0</v>
          </cell>
          <cell r="BE98">
            <v>4</v>
          </cell>
          <cell r="BF98">
            <v>4</v>
          </cell>
          <cell r="BG98">
            <v>0</v>
          </cell>
          <cell r="BH98">
            <v>4</v>
          </cell>
          <cell r="BI98">
            <v>4</v>
          </cell>
          <cell r="BJ98">
            <v>0</v>
          </cell>
          <cell r="BK98">
            <v>4</v>
          </cell>
          <cell r="BL98">
            <v>4</v>
          </cell>
          <cell r="BM98">
            <v>21008.04</v>
          </cell>
          <cell r="BN98">
            <v>18416.46</v>
          </cell>
          <cell r="BO98">
            <v>16848.57</v>
          </cell>
          <cell r="BP98">
            <v>19065.509999999998</v>
          </cell>
          <cell r="BQ98">
            <v>21337.35</v>
          </cell>
          <cell r="BR98">
            <v>22417.79</v>
          </cell>
          <cell r="BS98">
            <v>6806.33</v>
          </cell>
          <cell r="BT98">
            <v>15498</v>
          </cell>
          <cell r="BU98">
            <v>15424</v>
          </cell>
          <cell r="BV98">
            <v>15443</v>
          </cell>
          <cell r="BW98">
            <v>15443</v>
          </cell>
          <cell r="BX98">
            <v>14017</v>
          </cell>
          <cell r="BY98">
            <v>3.92</v>
          </cell>
          <cell r="BZ98">
            <v>0</v>
          </cell>
          <cell r="CA98">
            <v>3.92</v>
          </cell>
          <cell r="CB98">
            <v>3.92</v>
          </cell>
          <cell r="CC98">
            <v>0</v>
          </cell>
          <cell r="CD98">
            <v>3.92</v>
          </cell>
          <cell r="CE98">
            <v>3.92</v>
          </cell>
          <cell r="CF98">
            <v>0</v>
          </cell>
          <cell r="CG98">
            <v>3.92</v>
          </cell>
          <cell r="CH98">
            <v>3.92</v>
          </cell>
          <cell r="CI98">
            <v>0</v>
          </cell>
          <cell r="CJ98">
            <v>3.92</v>
          </cell>
          <cell r="CK98">
            <v>3.92</v>
          </cell>
          <cell r="CL98">
            <v>0</v>
          </cell>
          <cell r="CM98">
            <v>3.92</v>
          </cell>
          <cell r="CN98">
            <v>3.92</v>
          </cell>
          <cell r="CO98">
            <v>0</v>
          </cell>
          <cell r="CP98">
            <v>3.92</v>
          </cell>
          <cell r="CQ98">
            <v>3.92</v>
          </cell>
          <cell r="CR98">
            <v>0</v>
          </cell>
          <cell r="CS98">
            <v>3.92</v>
          </cell>
          <cell r="CT98">
            <v>3.92</v>
          </cell>
          <cell r="CU98">
            <v>0</v>
          </cell>
          <cell r="CV98">
            <v>3.92</v>
          </cell>
          <cell r="CW98">
            <v>3.92</v>
          </cell>
          <cell r="CX98">
            <v>0</v>
          </cell>
          <cell r="CY98">
            <v>3.92</v>
          </cell>
          <cell r="CZ98">
            <v>3.92</v>
          </cell>
          <cell r="DA98">
            <v>0</v>
          </cell>
          <cell r="DB98">
            <v>3.92</v>
          </cell>
          <cell r="DC98">
            <v>3.92</v>
          </cell>
          <cell r="DD98">
            <v>0</v>
          </cell>
          <cell r="DE98">
            <v>3.92</v>
          </cell>
          <cell r="DF98">
            <v>3.92</v>
          </cell>
          <cell r="DG98">
            <v>0</v>
          </cell>
          <cell r="DH98">
            <v>3.92</v>
          </cell>
          <cell r="DU98" t="str">
            <v>5080-336</v>
          </cell>
        </row>
        <row r="99">
          <cell r="A99" t="str">
            <v>5080</v>
          </cell>
          <cell r="H99">
            <v>23.52</v>
          </cell>
          <cell r="I99">
            <v>0</v>
          </cell>
          <cell r="J99">
            <v>23.52</v>
          </cell>
          <cell r="K99">
            <v>24.999899999999993</v>
          </cell>
          <cell r="L99">
            <v>0</v>
          </cell>
          <cell r="M99">
            <v>24.999899999999993</v>
          </cell>
          <cell r="O99">
            <v>23.52</v>
          </cell>
          <cell r="P99">
            <v>0</v>
          </cell>
          <cell r="Q99">
            <v>23.52</v>
          </cell>
          <cell r="R99">
            <v>23.916666666666664</v>
          </cell>
          <cell r="S99">
            <v>2.0833333333333335</v>
          </cell>
          <cell r="T99">
            <v>26.58</v>
          </cell>
          <cell r="V99">
            <v>856328.32490000001</v>
          </cell>
          <cell r="W99">
            <v>900787.6</v>
          </cell>
          <cell r="Y99">
            <v>1464824</v>
          </cell>
          <cell r="Z99">
            <v>1599109.6</v>
          </cell>
          <cell r="AC99">
            <v>25</v>
          </cell>
          <cell r="AD99">
            <v>0</v>
          </cell>
          <cell r="AE99">
            <v>25</v>
          </cell>
          <cell r="AF99">
            <v>25</v>
          </cell>
          <cell r="AG99">
            <v>0</v>
          </cell>
          <cell r="AH99">
            <v>25</v>
          </cell>
          <cell r="AI99">
            <v>25</v>
          </cell>
          <cell r="AJ99">
            <v>0</v>
          </cell>
          <cell r="AK99">
            <v>25</v>
          </cell>
          <cell r="AL99">
            <v>26</v>
          </cell>
          <cell r="AM99">
            <v>0</v>
          </cell>
          <cell r="AN99">
            <v>26</v>
          </cell>
          <cell r="AO99">
            <v>25</v>
          </cell>
          <cell r="AP99">
            <v>0</v>
          </cell>
          <cell r="AQ99">
            <v>25</v>
          </cell>
          <cell r="AR99">
            <v>25</v>
          </cell>
          <cell r="AS99">
            <v>0</v>
          </cell>
          <cell r="AT99">
            <v>25</v>
          </cell>
          <cell r="AU99">
            <v>24</v>
          </cell>
          <cell r="AV99">
            <v>0</v>
          </cell>
          <cell r="AW99">
            <v>24</v>
          </cell>
          <cell r="AX99">
            <v>19</v>
          </cell>
          <cell r="AY99">
            <v>7</v>
          </cell>
          <cell r="AZ99">
            <v>26</v>
          </cell>
          <cell r="BA99">
            <v>19</v>
          </cell>
          <cell r="BB99">
            <v>10</v>
          </cell>
          <cell r="BC99">
            <v>29</v>
          </cell>
          <cell r="BD99">
            <v>19</v>
          </cell>
          <cell r="BE99">
            <v>10</v>
          </cell>
          <cell r="BF99">
            <v>29</v>
          </cell>
          <cell r="BG99">
            <v>19</v>
          </cell>
          <cell r="BH99">
            <v>10</v>
          </cell>
          <cell r="BI99">
            <v>29</v>
          </cell>
          <cell r="BJ99">
            <v>19</v>
          </cell>
          <cell r="BK99">
            <v>10</v>
          </cell>
          <cell r="BL99">
            <v>29</v>
          </cell>
          <cell r="BM99">
            <v>125072.26</v>
          </cell>
          <cell r="BN99">
            <v>121797.83</v>
          </cell>
          <cell r="BO99">
            <v>130520.3</v>
          </cell>
          <cell r="BP99">
            <v>134834.25</v>
          </cell>
          <cell r="BQ99">
            <v>126598.58</v>
          </cell>
          <cell r="BR99">
            <v>125633.9</v>
          </cell>
          <cell r="BS99">
            <v>136330.48000000001</v>
          </cell>
          <cell r="BT99">
            <v>125366</v>
          </cell>
          <cell r="BU99">
            <v>140401</v>
          </cell>
          <cell r="BV99">
            <v>145343</v>
          </cell>
          <cell r="BW99">
            <v>150560</v>
          </cell>
          <cell r="BX99">
            <v>136652</v>
          </cell>
          <cell r="BY99">
            <v>23.52</v>
          </cell>
          <cell r="BZ99">
            <v>0</v>
          </cell>
          <cell r="CA99">
            <v>23.52</v>
          </cell>
          <cell r="CB99">
            <v>23.52</v>
          </cell>
          <cell r="CC99">
            <v>0</v>
          </cell>
          <cell r="CD99">
            <v>23.52</v>
          </cell>
          <cell r="CE99">
            <v>23.52</v>
          </cell>
          <cell r="CF99">
            <v>0</v>
          </cell>
          <cell r="CG99">
            <v>23.52</v>
          </cell>
          <cell r="CH99">
            <v>23.52</v>
          </cell>
          <cell r="CI99">
            <v>0</v>
          </cell>
          <cell r="CJ99">
            <v>23.52</v>
          </cell>
          <cell r="CK99">
            <v>23.52</v>
          </cell>
          <cell r="CL99">
            <v>0</v>
          </cell>
          <cell r="CM99">
            <v>23.52</v>
          </cell>
          <cell r="CN99">
            <v>23.52</v>
          </cell>
          <cell r="CO99">
            <v>0</v>
          </cell>
          <cell r="CP99">
            <v>23.52</v>
          </cell>
          <cell r="CQ99">
            <v>23.52</v>
          </cell>
          <cell r="CR99">
            <v>0</v>
          </cell>
          <cell r="CS99">
            <v>23.52</v>
          </cell>
          <cell r="CT99">
            <v>23.52</v>
          </cell>
          <cell r="CU99">
            <v>0</v>
          </cell>
          <cell r="CV99">
            <v>23.52</v>
          </cell>
          <cell r="CW99">
            <v>23.52</v>
          </cell>
          <cell r="CX99">
            <v>0</v>
          </cell>
          <cell r="CY99">
            <v>23.52</v>
          </cell>
          <cell r="CZ99">
            <v>23.52</v>
          </cell>
          <cell r="DA99">
            <v>0</v>
          </cell>
          <cell r="DB99">
            <v>23.52</v>
          </cell>
          <cell r="DC99">
            <v>23.52</v>
          </cell>
          <cell r="DD99">
            <v>0</v>
          </cell>
          <cell r="DE99">
            <v>23.52</v>
          </cell>
          <cell r="DF99">
            <v>23.52</v>
          </cell>
          <cell r="DG99">
            <v>0</v>
          </cell>
          <cell r="DH99">
            <v>23.52</v>
          </cell>
          <cell r="DU99" t="str">
            <v>5080-399</v>
          </cell>
        </row>
        <row r="100">
          <cell r="A100" t="str">
            <v>5080</v>
          </cell>
          <cell r="H100">
            <v>6.86</v>
          </cell>
          <cell r="I100">
            <v>0</v>
          </cell>
          <cell r="J100">
            <v>6.86</v>
          </cell>
          <cell r="K100">
            <v>5.2858000000000001</v>
          </cell>
          <cell r="L100">
            <v>1</v>
          </cell>
          <cell r="M100">
            <v>6.2858000000000001</v>
          </cell>
          <cell r="O100">
            <v>6.86</v>
          </cell>
          <cell r="P100">
            <v>0</v>
          </cell>
          <cell r="Q100">
            <v>6.86</v>
          </cell>
          <cell r="R100">
            <v>5.1666666666666661</v>
          </cell>
          <cell r="S100">
            <v>1.4166666666666667</v>
          </cell>
          <cell r="T100">
            <v>6.67</v>
          </cell>
          <cell r="V100">
            <v>319881.16830000002</v>
          </cell>
          <cell r="W100">
            <v>235912.1</v>
          </cell>
          <cell r="Y100">
            <v>547185</v>
          </cell>
          <cell r="Z100">
            <v>439508.1</v>
          </cell>
          <cell r="AC100">
            <v>7</v>
          </cell>
          <cell r="AD100">
            <v>1</v>
          </cell>
          <cell r="AE100">
            <v>8</v>
          </cell>
          <cell r="AF100">
            <v>5</v>
          </cell>
          <cell r="AG100">
            <v>1</v>
          </cell>
          <cell r="AH100">
            <v>6</v>
          </cell>
          <cell r="AI100">
            <v>5</v>
          </cell>
          <cell r="AJ100">
            <v>1</v>
          </cell>
          <cell r="AK100">
            <v>6</v>
          </cell>
          <cell r="AL100">
            <v>5</v>
          </cell>
          <cell r="AM100">
            <v>1</v>
          </cell>
          <cell r="AN100">
            <v>6</v>
          </cell>
          <cell r="AO100">
            <v>5</v>
          </cell>
          <cell r="AP100">
            <v>1</v>
          </cell>
          <cell r="AQ100">
            <v>6</v>
          </cell>
          <cell r="AR100">
            <v>5</v>
          </cell>
          <cell r="AS100">
            <v>1</v>
          </cell>
          <cell r="AT100">
            <v>6</v>
          </cell>
          <cell r="AU100">
            <v>5</v>
          </cell>
          <cell r="AV100">
            <v>1</v>
          </cell>
          <cell r="AW100">
            <v>6</v>
          </cell>
          <cell r="AX100">
            <v>5</v>
          </cell>
          <cell r="AY100">
            <v>2</v>
          </cell>
          <cell r="AZ100">
            <v>7</v>
          </cell>
          <cell r="BA100">
            <v>5</v>
          </cell>
          <cell r="BB100">
            <v>2</v>
          </cell>
          <cell r="BC100">
            <v>7</v>
          </cell>
          <cell r="BD100">
            <v>5</v>
          </cell>
          <cell r="BE100">
            <v>2</v>
          </cell>
          <cell r="BF100">
            <v>7</v>
          </cell>
          <cell r="BG100">
            <v>5</v>
          </cell>
          <cell r="BH100">
            <v>2</v>
          </cell>
          <cell r="BI100">
            <v>7</v>
          </cell>
          <cell r="BJ100">
            <v>5</v>
          </cell>
          <cell r="BK100">
            <v>2</v>
          </cell>
          <cell r="BL100">
            <v>7</v>
          </cell>
          <cell r="BM100">
            <v>35032.93</v>
          </cell>
          <cell r="BN100">
            <v>38644.019999999997</v>
          </cell>
          <cell r="BO100">
            <v>31539.1</v>
          </cell>
          <cell r="BP100">
            <v>32707.38</v>
          </cell>
          <cell r="BQ100">
            <v>32451.8</v>
          </cell>
          <cell r="BR100">
            <v>34760</v>
          </cell>
          <cell r="BS100">
            <v>30776.87</v>
          </cell>
          <cell r="BT100">
            <v>41612</v>
          </cell>
          <cell r="BU100">
            <v>41417</v>
          </cell>
          <cell r="BV100">
            <v>41465</v>
          </cell>
          <cell r="BW100">
            <v>41465</v>
          </cell>
          <cell r="BX100">
            <v>37637</v>
          </cell>
          <cell r="BY100">
            <v>6.86</v>
          </cell>
          <cell r="BZ100">
            <v>0</v>
          </cell>
          <cell r="CA100">
            <v>6.86</v>
          </cell>
          <cell r="CB100">
            <v>6.86</v>
          </cell>
          <cell r="CC100">
            <v>0</v>
          </cell>
          <cell r="CD100">
            <v>6.86</v>
          </cell>
          <cell r="CE100">
            <v>6.86</v>
          </cell>
          <cell r="CF100">
            <v>0</v>
          </cell>
          <cell r="CG100">
            <v>6.86</v>
          </cell>
          <cell r="CH100">
            <v>6.86</v>
          </cell>
          <cell r="CI100">
            <v>0</v>
          </cell>
          <cell r="CJ100">
            <v>6.86</v>
          </cell>
          <cell r="CK100">
            <v>6.86</v>
          </cell>
          <cell r="CL100">
            <v>0</v>
          </cell>
          <cell r="CM100">
            <v>6.86</v>
          </cell>
          <cell r="CN100">
            <v>6.86</v>
          </cell>
          <cell r="CO100">
            <v>0</v>
          </cell>
          <cell r="CP100">
            <v>6.86</v>
          </cell>
          <cell r="CQ100">
            <v>6.86</v>
          </cell>
          <cell r="CR100">
            <v>0</v>
          </cell>
          <cell r="CS100">
            <v>6.86</v>
          </cell>
          <cell r="CT100">
            <v>6.86</v>
          </cell>
          <cell r="CU100">
            <v>0</v>
          </cell>
          <cell r="CV100">
            <v>6.86</v>
          </cell>
          <cell r="CW100">
            <v>6.86</v>
          </cell>
          <cell r="CX100">
            <v>0</v>
          </cell>
          <cell r="CY100">
            <v>6.86</v>
          </cell>
          <cell r="CZ100">
            <v>6.86</v>
          </cell>
          <cell r="DA100">
            <v>0</v>
          </cell>
          <cell r="DB100">
            <v>6.86</v>
          </cell>
          <cell r="DC100">
            <v>6.86</v>
          </cell>
          <cell r="DD100">
            <v>0</v>
          </cell>
          <cell r="DE100">
            <v>6.86</v>
          </cell>
          <cell r="DF100">
            <v>6.86</v>
          </cell>
          <cell r="DG100">
            <v>0</v>
          </cell>
          <cell r="DH100">
            <v>6.86</v>
          </cell>
          <cell r="DU100" t="str">
            <v>5080-499</v>
          </cell>
        </row>
        <row r="101">
          <cell r="A101" t="str">
            <v>5080</v>
          </cell>
          <cell r="H101">
            <v>7.84</v>
          </cell>
          <cell r="I101">
            <v>0</v>
          </cell>
          <cell r="J101">
            <v>7.84</v>
          </cell>
          <cell r="K101">
            <v>5.4285999999999994</v>
          </cell>
          <cell r="L101">
            <v>0</v>
          </cell>
          <cell r="M101">
            <v>5.4285999999999994</v>
          </cell>
          <cell r="O101">
            <v>7.84</v>
          </cell>
          <cell r="P101">
            <v>0</v>
          </cell>
          <cell r="Q101">
            <v>7.84</v>
          </cell>
          <cell r="R101">
            <v>4.416666666666667</v>
          </cell>
          <cell r="S101">
            <v>0.83333333333333337</v>
          </cell>
          <cell r="T101">
            <v>5.25</v>
          </cell>
          <cell r="V101">
            <v>350109.79430000001</v>
          </cell>
          <cell r="W101">
            <v>235526.36</v>
          </cell>
          <cell r="Y101">
            <v>598889</v>
          </cell>
          <cell r="Z101">
            <v>397190.36</v>
          </cell>
          <cell r="AC101">
            <v>6</v>
          </cell>
          <cell r="AD101">
            <v>0</v>
          </cell>
          <cell r="AE101">
            <v>6</v>
          </cell>
          <cell r="AF101">
            <v>6</v>
          </cell>
          <cell r="AG101">
            <v>0</v>
          </cell>
          <cell r="AH101">
            <v>6</v>
          </cell>
          <cell r="AI101">
            <v>6</v>
          </cell>
          <cell r="AJ101">
            <v>0</v>
          </cell>
          <cell r="AK101">
            <v>6</v>
          </cell>
          <cell r="AL101">
            <v>5</v>
          </cell>
          <cell r="AM101">
            <v>0</v>
          </cell>
          <cell r="AN101">
            <v>5</v>
          </cell>
          <cell r="AO101">
            <v>5</v>
          </cell>
          <cell r="AP101">
            <v>0</v>
          </cell>
          <cell r="AQ101">
            <v>5</v>
          </cell>
          <cell r="AR101">
            <v>5</v>
          </cell>
          <cell r="AS101">
            <v>0</v>
          </cell>
          <cell r="AT101">
            <v>5</v>
          </cell>
          <cell r="AU101">
            <v>5</v>
          </cell>
          <cell r="AV101">
            <v>0</v>
          </cell>
          <cell r="AW101">
            <v>5</v>
          </cell>
          <cell r="AX101">
            <v>3</v>
          </cell>
          <cell r="AY101">
            <v>2</v>
          </cell>
          <cell r="AZ101">
            <v>5</v>
          </cell>
          <cell r="BA101">
            <v>3</v>
          </cell>
          <cell r="BB101">
            <v>2</v>
          </cell>
          <cell r="BC101">
            <v>5</v>
          </cell>
          <cell r="BD101">
            <v>3</v>
          </cell>
          <cell r="BE101">
            <v>2</v>
          </cell>
          <cell r="BF101">
            <v>5</v>
          </cell>
          <cell r="BG101">
            <v>3</v>
          </cell>
          <cell r="BH101">
            <v>2</v>
          </cell>
          <cell r="BI101">
            <v>5</v>
          </cell>
          <cell r="BJ101">
            <v>3</v>
          </cell>
          <cell r="BK101">
            <v>2</v>
          </cell>
          <cell r="BL101">
            <v>5</v>
          </cell>
          <cell r="BM101">
            <v>32845.11</v>
          </cell>
          <cell r="BN101">
            <v>23992.54</v>
          </cell>
          <cell r="BO101">
            <v>55857.08</v>
          </cell>
          <cell r="BP101">
            <v>40777.53</v>
          </cell>
          <cell r="BQ101">
            <v>13087.27</v>
          </cell>
          <cell r="BR101">
            <v>33752.19</v>
          </cell>
          <cell r="BS101">
            <v>35214.639999999999</v>
          </cell>
          <cell r="BT101">
            <v>33041</v>
          </cell>
          <cell r="BU101">
            <v>32886</v>
          </cell>
          <cell r="BV101">
            <v>32926</v>
          </cell>
          <cell r="BW101">
            <v>32926</v>
          </cell>
          <cell r="BX101">
            <v>29885</v>
          </cell>
          <cell r="BY101">
            <v>7.84</v>
          </cell>
          <cell r="BZ101">
            <v>0</v>
          </cell>
          <cell r="CA101">
            <v>7.84</v>
          </cell>
          <cell r="CB101">
            <v>7.84</v>
          </cell>
          <cell r="CC101">
            <v>0</v>
          </cell>
          <cell r="CD101">
            <v>7.84</v>
          </cell>
          <cell r="CE101">
            <v>7.84</v>
          </cell>
          <cell r="CF101">
            <v>0</v>
          </cell>
          <cell r="CG101">
            <v>7.84</v>
          </cell>
          <cell r="CH101">
            <v>7.84</v>
          </cell>
          <cell r="CI101">
            <v>0</v>
          </cell>
          <cell r="CJ101">
            <v>7.84</v>
          </cell>
          <cell r="CK101">
            <v>7.84</v>
          </cell>
          <cell r="CL101">
            <v>0</v>
          </cell>
          <cell r="CM101">
            <v>7.84</v>
          </cell>
          <cell r="CN101">
            <v>7.84</v>
          </cell>
          <cell r="CO101">
            <v>0</v>
          </cell>
          <cell r="CP101">
            <v>7.84</v>
          </cell>
          <cell r="CQ101">
            <v>7.84</v>
          </cell>
          <cell r="CR101">
            <v>0</v>
          </cell>
          <cell r="CS101">
            <v>7.84</v>
          </cell>
          <cell r="CT101">
            <v>7.84</v>
          </cell>
          <cell r="CU101">
            <v>0</v>
          </cell>
          <cell r="CV101">
            <v>7.84</v>
          </cell>
          <cell r="CW101">
            <v>7.84</v>
          </cell>
          <cell r="CX101">
            <v>0</v>
          </cell>
          <cell r="CY101">
            <v>7.84</v>
          </cell>
          <cell r="CZ101">
            <v>7.84</v>
          </cell>
          <cell r="DA101">
            <v>0</v>
          </cell>
          <cell r="DB101">
            <v>7.84</v>
          </cell>
          <cell r="DC101">
            <v>7.84</v>
          </cell>
          <cell r="DD101">
            <v>0</v>
          </cell>
          <cell r="DE101">
            <v>7.84</v>
          </cell>
          <cell r="DF101">
            <v>7.84</v>
          </cell>
          <cell r="DG101">
            <v>0</v>
          </cell>
          <cell r="DH101">
            <v>7.84</v>
          </cell>
          <cell r="DU101" t="str">
            <v>5080-502</v>
          </cell>
        </row>
        <row r="102">
          <cell r="A102" t="str">
            <v>5080</v>
          </cell>
          <cell r="H102">
            <v>19.600000000000001</v>
          </cell>
          <cell r="I102">
            <v>0</v>
          </cell>
          <cell r="J102">
            <v>19.600000000000001</v>
          </cell>
          <cell r="K102">
            <v>20.285800000000002</v>
          </cell>
          <cell r="L102">
            <v>1</v>
          </cell>
          <cell r="M102">
            <v>21.285800000000002</v>
          </cell>
          <cell r="O102">
            <v>19.600000000000001</v>
          </cell>
          <cell r="P102">
            <v>0</v>
          </cell>
          <cell r="Q102">
            <v>19.600000000000001</v>
          </cell>
          <cell r="R102">
            <v>18.5</v>
          </cell>
          <cell r="S102">
            <v>4.25</v>
          </cell>
          <cell r="T102">
            <v>22.92</v>
          </cell>
          <cell r="V102">
            <v>857086.06370000006</v>
          </cell>
          <cell r="W102">
            <v>942565.42</v>
          </cell>
          <cell r="Y102">
            <v>1466107</v>
          </cell>
          <cell r="Z102">
            <v>1731447.42</v>
          </cell>
          <cell r="AC102">
            <v>21</v>
          </cell>
          <cell r="AD102">
            <v>1</v>
          </cell>
          <cell r="AE102">
            <v>22</v>
          </cell>
          <cell r="AF102">
            <v>20</v>
          </cell>
          <cell r="AG102">
            <v>1</v>
          </cell>
          <cell r="AH102">
            <v>21</v>
          </cell>
          <cell r="AI102">
            <v>20</v>
          </cell>
          <cell r="AJ102">
            <v>1</v>
          </cell>
          <cell r="AK102">
            <v>21</v>
          </cell>
          <cell r="AL102">
            <v>19</v>
          </cell>
          <cell r="AM102">
            <v>1</v>
          </cell>
          <cell r="AN102">
            <v>20</v>
          </cell>
          <cell r="AO102">
            <v>20</v>
          </cell>
          <cell r="AP102">
            <v>1</v>
          </cell>
          <cell r="AQ102">
            <v>21</v>
          </cell>
          <cell r="AR102">
            <v>21</v>
          </cell>
          <cell r="AS102">
            <v>1</v>
          </cell>
          <cell r="AT102">
            <v>22</v>
          </cell>
          <cell r="AU102">
            <v>21</v>
          </cell>
          <cell r="AV102">
            <v>1</v>
          </cell>
          <cell r="AW102">
            <v>22</v>
          </cell>
          <cell r="AX102">
            <v>16</v>
          </cell>
          <cell r="AY102">
            <v>8</v>
          </cell>
          <cell r="AZ102">
            <v>24</v>
          </cell>
          <cell r="BA102">
            <v>16</v>
          </cell>
          <cell r="BB102">
            <v>9</v>
          </cell>
          <cell r="BC102">
            <v>25</v>
          </cell>
          <cell r="BD102">
            <v>16</v>
          </cell>
          <cell r="BE102">
            <v>9</v>
          </cell>
          <cell r="BF102">
            <v>25</v>
          </cell>
          <cell r="BG102">
            <v>16</v>
          </cell>
          <cell r="BH102">
            <v>9</v>
          </cell>
          <cell r="BI102">
            <v>25</v>
          </cell>
          <cell r="BJ102">
            <v>16</v>
          </cell>
          <cell r="BK102">
            <v>9</v>
          </cell>
          <cell r="BL102">
            <v>25</v>
          </cell>
          <cell r="BM102">
            <v>122557.77</v>
          </cell>
          <cell r="BN102">
            <v>139567.63</v>
          </cell>
          <cell r="BO102">
            <v>107628.14</v>
          </cell>
          <cell r="BP102">
            <v>143697.41</v>
          </cell>
          <cell r="BQ102">
            <v>155820.85999999999</v>
          </cell>
          <cell r="BR102">
            <v>140506.01</v>
          </cell>
          <cell r="BS102">
            <v>132787.6</v>
          </cell>
          <cell r="BT102">
            <v>156044</v>
          </cell>
          <cell r="BU102">
            <v>161807</v>
          </cell>
          <cell r="BV102">
            <v>161996</v>
          </cell>
          <cell r="BW102">
            <v>161996</v>
          </cell>
          <cell r="BX102">
            <v>147039</v>
          </cell>
          <cell r="BY102">
            <v>19.600000000000001</v>
          </cell>
          <cell r="BZ102">
            <v>0</v>
          </cell>
          <cell r="CA102">
            <v>19.600000000000001</v>
          </cell>
          <cell r="CB102">
            <v>19.600000000000001</v>
          </cell>
          <cell r="CC102">
            <v>0</v>
          </cell>
          <cell r="CD102">
            <v>19.600000000000001</v>
          </cell>
          <cell r="CE102">
            <v>19.600000000000001</v>
          </cell>
          <cell r="CF102">
            <v>0</v>
          </cell>
          <cell r="CG102">
            <v>19.600000000000001</v>
          </cell>
          <cell r="CH102">
            <v>19.600000000000001</v>
          </cell>
          <cell r="CI102">
            <v>0</v>
          </cell>
          <cell r="CJ102">
            <v>19.600000000000001</v>
          </cell>
          <cell r="CK102">
            <v>19.600000000000001</v>
          </cell>
          <cell r="CL102">
            <v>0</v>
          </cell>
          <cell r="CM102">
            <v>19.600000000000001</v>
          </cell>
          <cell r="CN102">
            <v>19.600000000000001</v>
          </cell>
          <cell r="CO102">
            <v>0</v>
          </cell>
          <cell r="CP102">
            <v>19.600000000000001</v>
          </cell>
          <cell r="CQ102">
            <v>19.600000000000001</v>
          </cell>
          <cell r="CR102">
            <v>0</v>
          </cell>
          <cell r="CS102">
            <v>19.600000000000001</v>
          </cell>
          <cell r="CT102">
            <v>19.600000000000001</v>
          </cell>
          <cell r="CU102">
            <v>0</v>
          </cell>
          <cell r="CV102">
            <v>19.600000000000001</v>
          </cell>
          <cell r="CW102">
            <v>19.600000000000001</v>
          </cell>
          <cell r="CX102">
            <v>0</v>
          </cell>
          <cell r="CY102">
            <v>19.600000000000001</v>
          </cell>
          <cell r="CZ102">
            <v>19.600000000000001</v>
          </cell>
          <cell r="DA102">
            <v>0</v>
          </cell>
          <cell r="DB102">
            <v>19.600000000000001</v>
          </cell>
          <cell r="DC102">
            <v>19.600000000000001</v>
          </cell>
          <cell r="DD102">
            <v>0</v>
          </cell>
          <cell r="DE102">
            <v>19.600000000000001</v>
          </cell>
          <cell r="DF102">
            <v>19.600000000000001</v>
          </cell>
          <cell r="DG102">
            <v>0</v>
          </cell>
          <cell r="DH102">
            <v>19.600000000000001</v>
          </cell>
          <cell r="DU102" t="str">
            <v>5080-599</v>
          </cell>
        </row>
        <row r="103">
          <cell r="A103" t="str">
            <v>5080</v>
          </cell>
          <cell r="H103">
            <v>2.94</v>
          </cell>
          <cell r="I103">
            <v>0</v>
          </cell>
          <cell r="J103">
            <v>2.94</v>
          </cell>
          <cell r="K103">
            <v>2.2857000000000003</v>
          </cell>
          <cell r="L103">
            <v>0</v>
          </cell>
          <cell r="M103">
            <v>2.2857000000000003</v>
          </cell>
          <cell r="O103">
            <v>2.94</v>
          </cell>
          <cell r="P103">
            <v>0</v>
          </cell>
          <cell r="Q103">
            <v>2.94</v>
          </cell>
          <cell r="R103">
            <v>2.166666666666667</v>
          </cell>
          <cell r="S103">
            <v>0</v>
          </cell>
          <cell r="T103">
            <v>2.166666666666667</v>
          </cell>
          <cell r="V103">
            <v>125425.8083</v>
          </cell>
          <cell r="W103">
            <v>98830.75</v>
          </cell>
          <cell r="Y103">
            <v>214552</v>
          </cell>
          <cell r="Z103">
            <v>153772.75</v>
          </cell>
          <cell r="AC103">
            <v>3</v>
          </cell>
          <cell r="AD103">
            <v>0</v>
          </cell>
          <cell r="AE103">
            <v>3</v>
          </cell>
          <cell r="AF103">
            <v>3</v>
          </cell>
          <cell r="AG103">
            <v>0</v>
          </cell>
          <cell r="AH103">
            <v>3</v>
          </cell>
          <cell r="AI103">
            <v>2</v>
          </cell>
          <cell r="AJ103">
            <v>0</v>
          </cell>
          <cell r="AK103">
            <v>2</v>
          </cell>
          <cell r="AL103">
            <v>2</v>
          </cell>
          <cell r="AM103">
            <v>0</v>
          </cell>
          <cell r="AN103">
            <v>2</v>
          </cell>
          <cell r="AO103">
            <v>2</v>
          </cell>
          <cell r="AP103">
            <v>0</v>
          </cell>
          <cell r="AQ103">
            <v>2</v>
          </cell>
          <cell r="AR103">
            <v>2</v>
          </cell>
          <cell r="AS103">
            <v>0</v>
          </cell>
          <cell r="AT103">
            <v>2</v>
          </cell>
          <cell r="AU103">
            <v>2</v>
          </cell>
          <cell r="AV103">
            <v>0</v>
          </cell>
          <cell r="AW103">
            <v>2</v>
          </cell>
          <cell r="AX103">
            <v>2</v>
          </cell>
          <cell r="AY103">
            <v>0</v>
          </cell>
          <cell r="AZ103">
            <v>2</v>
          </cell>
          <cell r="BA103">
            <v>2</v>
          </cell>
          <cell r="BB103">
            <v>0</v>
          </cell>
          <cell r="BC103">
            <v>2</v>
          </cell>
          <cell r="BD103">
            <v>2</v>
          </cell>
          <cell r="BE103">
            <v>0</v>
          </cell>
          <cell r="BF103">
            <v>2</v>
          </cell>
          <cell r="BG103">
            <v>2</v>
          </cell>
          <cell r="BH103">
            <v>0</v>
          </cell>
          <cell r="BI103">
            <v>2</v>
          </cell>
          <cell r="BJ103">
            <v>2</v>
          </cell>
          <cell r="BK103">
            <v>0</v>
          </cell>
          <cell r="BL103">
            <v>2</v>
          </cell>
          <cell r="BM103">
            <v>18860.89</v>
          </cell>
          <cell r="BN103">
            <v>17146.259999999998</v>
          </cell>
          <cell r="BO103">
            <v>18860.89</v>
          </cell>
          <cell r="BP103">
            <v>10105.06</v>
          </cell>
          <cell r="BQ103">
            <v>10695.17</v>
          </cell>
          <cell r="BR103">
            <v>11204.42</v>
          </cell>
          <cell r="BS103">
            <v>11958.06</v>
          </cell>
          <cell r="BT103">
            <v>11229</v>
          </cell>
          <cell r="BU103">
            <v>11176</v>
          </cell>
          <cell r="BV103">
            <v>11190</v>
          </cell>
          <cell r="BW103">
            <v>11190</v>
          </cell>
          <cell r="BX103">
            <v>10157</v>
          </cell>
          <cell r="BY103">
            <v>2.94</v>
          </cell>
          <cell r="BZ103">
            <v>0</v>
          </cell>
          <cell r="CA103">
            <v>2.94</v>
          </cell>
          <cell r="CB103">
            <v>2.94</v>
          </cell>
          <cell r="CC103">
            <v>0</v>
          </cell>
          <cell r="CD103">
            <v>2.94</v>
          </cell>
          <cell r="CE103">
            <v>2.94</v>
          </cell>
          <cell r="CF103">
            <v>0</v>
          </cell>
          <cell r="CG103">
            <v>2.94</v>
          </cell>
          <cell r="CH103">
            <v>2.94</v>
          </cell>
          <cell r="CI103">
            <v>0</v>
          </cell>
          <cell r="CJ103">
            <v>2.94</v>
          </cell>
          <cell r="CK103">
            <v>2.94</v>
          </cell>
          <cell r="CL103">
            <v>0</v>
          </cell>
          <cell r="CM103">
            <v>2.94</v>
          </cell>
          <cell r="CN103">
            <v>2.94</v>
          </cell>
          <cell r="CO103">
            <v>0</v>
          </cell>
          <cell r="CP103">
            <v>2.94</v>
          </cell>
          <cell r="CQ103">
            <v>2.94</v>
          </cell>
          <cell r="CR103">
            <v>0</v>
          </cell>
          <cell r="CS103">
            <v>2.94</v>
          </cell>
          <cell r="CT103">
            <v>2.94</v>
          </cell>
          <cell r="CU103">
            <v>0</v>
          </cell>
          <cell r="CV103">
            <v>2.94</v>
          </cell>
          <cell r="CW103">
            <v>2.94</v>
          </cell>
          <cell r="CX103">
            <v>0</v>
          </cell>
          <cell r="CY103">
            <v>2.94</v>
          </cell>
          <cell r="CZ103">
            <v>2.94</v>
          </cell>
          <cell r="DA103">
            <v>0</v>
          </cell>
          <cell r="DB103">
            <v>2.94</v>
          </cell>
          <cell r="DC103">
            <v>2.94</v>
          </cell>
          <cell r="DD103">
            <v>0</v>
          </cell>
          <cell r="DE103">
            <v>2.94</v>
          </cell>
          <cell r="DF103">
            <v>2.94</v>
          </cell>
          <cell r="DG103">
            <v>0</v>
          </cell>
          <cell r="DH103">
            <v>2.94</v>
          </cell>
          <cell r="DU103" t="str">
            <v>5080-699</v>
          </cell>
        </row>
        <row r="104">
          <cell r="A104" t="str">
            <v>5080</v>
          </cell>
          <cell r="H104">
            <v>60.75999999999992</v>
          </cell>
          <cell r="I104">
            <v>0</v>
          </cell>
          <cell r="J104">
            <v>60.75999999999992</v>
          </cell>
          <cell r="K104">
            <v>62.715199999999989</v>
          </cell>
          <cell r="L104">
            <v>0</v>
          </cell>
          <cell r="M104">
            <v>62.715199999999989</v>
          </cell>
          <cell r="O104">
            <v>60.75999999999992</v>
          </cell>
          <cell r="P104">
            <v>0</v>
          </cell>
          <cell r="Q104">
            <v>60.75999999999992</v>
          </cell>
          <cell r="R104">
            <v>59.5</v>
          </cell>
          <cell r="S104">
            <v>3.6666666666666665</v>
          </cell>
          <cell r="T104">
            <v>62.92</v>
          </cell>
          <cell r="V104">
            <v>3209753.2159000002</v>
          </cell>
          <cell r="W104">
            <v>3422144.67</v>
          </cell>
          <cell r="Y104">
            <v>5491496</v>
          </cell>
          <cell r="Z104">
            <v>5975057.6699999999</v>
          </cell>
          <cell r="AC104">
            <v>61</v>
          </cell>
          <cell r="AD104">
            <v>0</v>
          </cell>
          <cell r="AE104">
            <v>61</v>
          </cell>
          <cell r="AF104">
            <v>62</v>
          </cell>
          <cell r="AG104">
            <v>0</v>
          </cell>
          <cell r="AH104">
            <v>62</v>
          </cell>
          <cell r="AI104">
            <v>61</v>
          </cell>
          <cell r="AJ104">
            <v>0</v>
          </cell>
          <cell r="AK104">
            <v>61</v>
          </cell>
          <cell r="AL104">
            <v>62</v>
          </cell>
          <cell r="AM104">
            <v>0</v>
          </cell>
          <cell r="AN104">
            <v>62</v>
          </cell>
          <cell r="AO104">
            <v>61</v>
          </cell>
          <cell r="AP104">
            <v>0</v>
          </cell>
          <cell r="AQ104">
            <v>61</v>
          </cell>
          <cell r="AR104">
            <v>66</v>
          </cell>
          <cell r="AS104">
            <v>0</v>
          </cell>
          <cell r="AT104">
            <v>66</v>
          </cell>
          <cell r="AU104">
            <v>66</v>
          </cell>
          <cell r="AV104">
            <v>0</v>
          </cell>
          <cell r="AW104">
            <v>66</v>
          </cell>
          <cell r="AX104">
            <v>55</v>
          </cell>
          <cell r="AY104">
            <v>8</v>
          </cell>
          <cell r="AZ104">
            <v>63</v>
          </cell>
          <cell r="BA104">
            <v>55</v>
          </cell>
          <cell r="BB104">
            <v>9</v>
          </cell>
          <cell r="BC104">
            <v>64</v>
          </cell>
          <cell r="BD104">
            <v>55</v>
          </cell>
          <cell r="BE104">
            <v>9</v>
          </cell>
          <cell r="BF104">
            <v>64</v>
          </cell>
          <cell r="BG104">
            <v>55</v>
          </cell>
          <cell r="BH104">
            <v>9</v>
          </cell>
          <cell r="BI104">
            <v>64</v>
          </cell>
          <cell r="BJ104">
            <v>55</v>
          </cell>
          <cell r="BK104">
            <v>9</v>
          </cell>
          <cell r="BL104">
            <v>64</v>
          </cell>
          <cell r="BM104">
            <v>454412.96</v>
          </cell>
          <cell r="BN104">
            <v>430681.06</v>
          </cell>
          <cell r="BO104">
            <v>511984.51</v>
          </cell>
          <cell r="BP104">
            <v>505149.35</v>
          </cell>
          <cell r="BQ104">
            <v>464254.69</v>
          </cell>
          <cell r="BR104">
            <v>498163.41</v>
          </cell>
          <cell r="BS104">
            <v>557498.68999999994</v>
          </cell>
          <cell r="BT104">
            <v>515513</v>
          </cell>
          <cell r="BU104">
            <v>520922</v>
          </cell>
          <cell r="BV104">
            <v>521535</v>
          </cell>
          <cell r="BW104">
            <v>521535</v>
          </cell>
          <cell r="BX104">
            <v>473408</v>
          </cell>
          <cell r="BY104">
            <v>60.76</v>
          </cell>
          <cell r="BZ104">
            <v>0</v>
          </cell>
          <cell r="CA104">
            <v>60.76</v>
          </cell>
          <cell r="CB104">
            <v>60.76</v>
          </cell>
          <cell r="CC104">
            <v>0</v>
          </cell>
          <cell r="CD104">
            <v>60.76</v>
          </cell>
          <cell r="CE104">
            <v>60.76</v>
          </cell>
          <cell r="CF104">
            <v>0</v>
          </cell>
          <cell r="CG104">
            <v>60.76</v>
          </cell>
          <cell r="CH104">
            <v>60.76</v>
          </cell>
          <cell r="CI104">
            <v>0</v>
          </cell>
          <cell r="CJ104">
            <v>60.76</v>
          </cell>
          <cell r="CK104">
            <v>60.76</v>
          </cell>
          <cell r="CL104">
            <v>0</v>
          </cell>
          <cell r="CM104">
            <v>60.76</v>
          </cell>
          <cell r="CN104">
            <v>60.76</v>
          </cell>
          <cell r="CO104">
            <v>0</v>
          </cell>
          <cell r="CP104">
            <v>60.76</v>
          </cell>
          <cell r="CQ104">
            <v>60.76</v>
          </cell>
          <cell r="CR104">
            <v>0</v>
          </cell>
          <cell r="CS104">
            <v>60.76</v>
          </cell>
          <cell r="CT104">
            <v>60.76</v>
          </cell>
          <cell r="CU104">
            <v>0</v>
          </cell>
          <cell r="CV104">
            <v>60.76</v>
          </cell>
          <cell r="CW104">
            <v>60.76</v>
          </cell>
          <cell r="CX104">
            <v>0</v>
          </cell>
          <cell r="CY104">
            <v>60.76</v>
          </cell>
          <cell r="CZ104">
            <v>60.76</v>
          </cell>
          <cell r="DA104">
            <v>0</v>
          </cell>
          <cell r="DB104">
            <v>60.76</v>
          </cell>
          <cell r="DC104">
            <v>60.76</v>
          </cell>
          <cell r="DD104">
            <v>0</v>
          </cell>
          <cell r="DE104">
            <v>60.76</v>
          </cell>
          <cell r="DF104">
            <v>60.76</v>
          </cell>
          <cell r="DG104">
            <v>0</v>
          </cell>
          <cell r="DH104">
            <v>60.76</v>
          </cell>
          <cell r="DU104" t="str">
            <v>5080-799</v>
          </cell>
        </row>
        <row r="105">
          <cell r="A105" t="str">
            <v>508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V105">
            <v>175.46109999999999</v>
          </cell>
          <cell r="W105">
            <v>30226.54</v>
          </cell>
          <cell r="Y105">
            <v>261</v>
          </cell>
          <cell r="Z105">
            <v>30226.54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9062.89</v>
          </cell>
          <cell r="BN105">
            <v>4774.7</v>
          </cell>
          <cell r="BO105">
            <v>-873.4</v>
          </cell>
          <cell r="BP105">
            <v>1650.06</v>
          </cell>
          <cell r="BQ105">
            <v>4398.8500000000004</v>
          </cell>
          <cell r="BR105">
            <v>4574.13</v>
          </cell>
          <cell r="BS105">
            <v>6639.31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U105" t="str">
            <v>5080-998</v>
          </cell>
        </row>
        <row r="106">
          <cell r="A106" t="str">
            <v>5080</v>
          </cell>
          <cell r="H106">
            <v>19.600000000000001</v>
          </cell>
          <cell r="I106">
            <v>8</v>
          </cell>
          <cell r="J106">
            <v>27.6</v>
          </cell>
          <cell r="K106">
            <v>20.428599999999999</v>
          </cell>
          <cell r="L106">
            <v>1</v>
          </cell>
          <cell r="M106">
            <v>21.428599999999999</v>
          </cell>
          <cell r="O106">
            <v>19.600000000000001</v>
          </cell>
          <cell r="P106">
            <v>8</v>
          </cell>
          <cell r="Q106">
            <v>27.6</v>
          </cell>
          <cell r="R106">
            <v>20.333333333333336</v>
          </cell>
          <cell r="S106">
            <v>1</v>
          </cell>
          <cell r="T106">
            <v>21.333333333333336</v>
          </cell>
          <cell r="V106">
            <v>774195.16830000002</v>
          </cell>
          <cell r="W106">
            <v>592503.38</v>
          </cell>
          <cell r="Y106">
            <v>1324591</v>
          </cell>
          <cell r="Z106">
            <v>1020644.38</v>
          </cell>
          <cell r="AC106">
            <v>21</v>
          </cell>
          <cell r="AD106">
            <v>1</v>
          </cell>
          <cell r="AE106">
            <v>22</v>
          </cell>
          <cell r="AF106">
            <v>20</v>
          </cell>
          <cell r="AG106">
            <v>1</v>
          </cell>
          <cell r="AH106">
            <v>21</v>
          </cell>
          <cell r="AI106">
            <v>20</v>
          </cell>
          <cell r="AJ106">
            <v>1</v>
          </cell>
          <cell r="AK106">
            <v>21</v>
          </cell>
          <cell r="AL106">
            <v>21</v>
          </cell>
          <cell r="AM106">
            <v>1</v>
          </cell>
          <cell r="AN106">
            <v>22</v>
          </cell>
          <cell r="AO106">
            <v>21</v>
          </cell>
          <cell r="AP106">
            <v>1</v>
          </cell>
          <cell r="AQ106">
            <v>22</v>
          </cell>
          <cell r="AR106">
            <v>20</v>
          </cell>
          <cell r="AS106">
            <v>1</v>
          </cell>
          <cell r="AT106">
            <v>21</v>
          </cell>
          <cell r="AU106">
            <v>20</v>
          </cell>
          <cell r="AV106">
            <v>1</v>
          </cell>
          <cell r="AW106">
            <v>21</v>
          </cell>
          <cell r="AX106">
            <v>21</v>
          </cell>
          <cell r="AY106">
            <v>1</v>
          </cell>
          <cell r="AZ106">
            <v>22</v>
          </cell>
          <cell r="BA106">
            <v>20</v>
          </cell>
          <cell r="BB106">
            <v>1</v>
          </cell>
          <cell r="BC106">
            <v>21</v>
          </cell>
          <cell r="BD106">
            <v>20</v>
          </cell>
          <cell r="BE106">
            <v>1</v>
          </cell>
          <cell r="BF106">
            <v>21</v>
          </cell>
          <cell r="BG106">
            <v>20</v>
          </cell>
          <cell r="BH106">
            <v>1</v>
          </cell>
          <cell r="BI106">
            <v>21</v>
          </cell>
          <cell r="BJ106">
            <v>20</v>
          </cell>
          <cell r="BK106">
            <v>1</v>
          </cell>
          <cell r="BL106">
            <v>21</v>
          </cell>
          <cell r="BM106">
            <v>90318.43</v>
          </cell>
          <cell r="BN106">
            <v>86812.28</v>
          </cell>
          <cell r="BO106">
            <v>83234.710000000006</v>
          </cell>
          <cell r="BP106">
            <v>77697.47</v>
          </cell>
          <cell r="BQ106">
            <v>85139.73</v>
          </cell>
          <cell r="BR106">
            <v>79982.080000000002</v>
          </cell>
          <cell r="BS106">
            <v>89318.68</v>
          </cell>
          <cell r="BT106">
            <v>90787</v>
          </cell>
          <cell r="BU106">
            <v>86254</v>
          </cell>
          <cell r="BV106">
            <v>86357</v>
          </cell>
          <cell r="BW106">
            <v>86357</v>
          </cell>
          <cell r="BX106">
            <v>78386</v>
          </cell>
          <cell r="BY106">
            <v>19.600000000000001</v>
          </cell>
          <cell r="BZ106">
            <v>8</v>
          </cell>
          <cell r="CA106">
            <v>27.6</v>
          </cell>
          <cell r="CB106">
            <v>19.600000000000001</v>
          </cell>
          <cell r="CC106">
            <v>8</v>
          </cell>
          <cell r="CD106">
            <v>27.6</v>
          </cell>
          <cell r="CE106">
            <v>19.600000000000001</v>
          </cell>
          <cell r="CF106">
            <v>8</v>
          </cell>
          <cell r="CG106">
            <v>27.6</v>
          </cell>
          <cell r="CH106">
            <v>19.600000000000001</v>
          </cell>
          <cell r="CI106">
            <v>8</v>
          </cell>
          <cell r="CJ106">
            <v>27.6</v>
          </cell>
          <cell r="CK106">
            <v>19.600000000000001</v>
          </cell>
          <cell r="CL106">
            <v>8</v>
          </cell>
          <cell r="CM106">
            <v>27.6</v>
          </cell>
          <cell r="CN106">
            <v>19.600000000000001</v>
          </cell>
          <cell r="CO106">
            <v>8</v>
          </cell>
          <cell r="CP106">
            <v>27.6</v>
          </cell>
          <cell r="CQ106">
            <v>19.600000000000001</v>
          </cell>
          <cell r="CR106">
            <v>8</v>
          </cell>
          <cell r="CS106">
            <v>27.6</v>
          </cell>
          <cell r="CT106">
            <v>19.600000000000001</v>
          </cell>
          <cell r="CU106">
            <v>8</v>
          </cell>
          <cell r="CV106">
            <v>27.6</v>
          </cell>
          <cell r="CW106">
            <v>19.600000000000001</v>
          </cell>
          <cell r="CX106">
            <v>8</v>
          </cell>
          <cell r="CY106">
            <v>27.6</v>
          </cell>
          <cell r="CZ106">
            <v>19.600000000000001</v>
          </cell>
          <cell r="DA106">
            <v>8</v>
          </cell>
          <cell r="DB106">
            <v>27.6</v>
          </cell>
          <cell r="DC106">
            <v>19.600000000000001</v>
          </cell>
          <cell r="DD106">
            <v>8</v>
          </cell>
          <cell r="DE106">
            <v>27.6</v>
          </cell>
          <cell r="DF106">
            <v>19.600000000000001</v>
          </cell>
          <cell r="DG106">
            <v>8</v>
          </cell>
          <cell r="DH106">
            <v>27.6</v>
          </cell>
          <cell r="DU106" t="str">
            <v>5080-107</v>
          </cell>
        </row>
        <row r="107">
          <cell r="A107" t="str">
            <v>5080</v>
          </cell>
          <cell r="H107">
            <v>5.88</v>
          </cell>
          <cell r="I107">
            <v>3.76</v>
          </cell>
          <cell r="J107">
            <v>9.64</v>
          </cell>
          <cell r="K107">
            <v>7.1429</v>
          </cell>
          <cell r="L107">
            <v>1</v>
          </cell>
          <cell r="M107">
            <v>8.1429000000000009</v>
          </cell>
          <cell r="O107">
            <v>5.88</v>
          </cell>
          <cell r="P107">
            <v>3.76</v>
          </cell>
          <cell r="Q107">
            <v>9.4766666666666683</v>
          </cell>
          <cell r="R107">
            <v>7.083333333333333</v>
          </cell>
          <cell r="S107">
            <v>1.5833333333333333</v>
          </cell>
          <cell r="T107">
            <v>8.6666666666666661</v>
          </cell>
          <cell r="V107">
            <v>270335.40879999998</v>
          </cell>
          <cell r="W107">
            <v>229975.24</v>
          </cell>
          <cell r="Y107">
            <v>462428</v>
          </cell>
          <cell r="Z107">
            <v>411586.24</v>
          </cell>
          <cell r="AC107">
            <v>8</v>
          </cell>
          <cell r="AD107">
            <v>1</v>
          </cell>
          <cell r="AE107">
            <v>9</v>
          </cell>
          <cell r="AF107">
            <v>7</v>
          </cell>
          <cell r="AG107">
            <v>1</v>
          </cell>
          <cell r="AH107">
            <v>8</v>
          </cell>
          <cell r="AI107">
            <v>7</v>
          </cell>
          <cell r="AJ107">
            <v>1</v>
          </cell>
          <cell r="AK107">
            <v>8</v>
          </cell>
          <cell r="AL107">
            <v>7</v>
          </cell>
          <cell r="AM107">
            <v>1</v>
          </cell>
          <cell r="AN107">
            <v>8</v>
          </cell>
          <cell r="AO107">
            <v>7</v>
          </cell>
          <cell r="AP107">
            <v>1</v>
          </cell>
          <cell r="AQ107">
            <v>8</v>
          </cell>
          <cell r="AR107">
            <v>7</v>
          </cell>
          <cell r="AS107">
            <v>1</v>
          </cell>
          <cell r="AT107">
            <v>8</v>
          </cell>
          <cell r="AU107">
            <v>7</v>
          </cell>
          <cell r="AV107">
            <v>1</v>
          </cell>
          <cell r="AW107">
            <v>8</v>
          </cell>
          <cell r="AX107">
            <v>7</v>
          </cell>
          <cell r="AY107">
            <v>1</v>
          </cell>
          <cell r="AZ107">
            <v>8</v>
          </cell>
          <cell r="BA107">
            <v>7</v>
          </cell>
          <cell r="BB107">
            <v>2</v>
          </cell>
          <cell r="BC107">
            <v>9</v>
          </cell>
          <cell r="BD107">
            <v>7</v>
          </cell>
          <cell r="BE107">
            <v>3</v>
          </cell>
          <cell r="BF107">
            <v>10</v>
          </cell>
          <cell r="BG107">
            <v>7</v>
          </cell>
          <cell r="BH107">
            <v>3</v>
          </cell>
          <cell r="BI107">
            <v>10</v>
          </cell>
          <cell r="BJ107">
            <v>7</v>
          </cell>
          <cell r="BK107">
            <v>3</v>
          </cell>
          <cell r="BL107">
            <v>10</v>
          </cell>
          <cell r="BM107">
            <v>29836.36</v>
          </cell>
          <cell r="BN107">
            <v>37192.71</v>
          </cell>
          <cell r="BO107">
            <v>26855.79</v>
          </cell>
          <cell r="BP107">
            <v>37294.519999999997</v>
          </cell>
          <cell r="BQ107">
            <v>30448.11</v>
          </cell>
          <cell r="BR107">
            <v>34268.160000000003</v>
          </cell>
          <cell r="BS107">
            <v>34079.589999999997</v>
          </cell>
          <cell r="BT107">
            <v>33164</v>
          </cell>
          <cell r="BU107">
            <v>35030</v>
          </cell>
          <cell r="BV107">
            <v>39006</v>
          </cell>
          <cell r="BW107">
            <v>39006</v>
          </cell>
          <cell r="BX107">
            <v>35405</v>
          </cell>
          <cell r="BY107">
            <v>5.88</v>
          </cell>
          <cell r="BZ107">
            <v>3.76</v>
          </cell>
          <cell r="CA107">
            <v>9.64</v>
          </cell>
          <cell r="CB107">
            <v>5.88</v>
          </cell>
          <cell r="CC107">
            <v>3.76</v>
          </cell>
          <cell r="CD107">
            <v>9.64</v>
          </cell>
          <cell r="CE107">
            <v>5.88</v>
          </cell>
          <cell r="CF107">
            <v>3.76</v>
          </cell>
          <cell r="CG107">
            <v>9.64</v>
          </cell>
          <cell r="CH107">
            <v>5.88</v>
          </cell>
          <cell r="CI107">
            <v>3.76</v>
          </cell>
          <cell r="CJ107">
            <v>7.68</v>
          </cell>
          <cell r="CK107">
            <v>5.88</v>
          </cell>
          <cell r="CL107">
            <v>3.76</v>
          </cell>
          <cell r="CM107">
            <v>9.64</v>
          </cell>
          <cell r="CN107">
            <v>5.88</v>
          </cell>
          <cell r="CO107">
            <v>3.76</v>
          </cell>
          <cell r="CP107">
            <v>9.64</v>
          </cell>
          <cell r="CQ107">
            <v>5.88</v>
          </cell>
          <cell r="CR107">
            <v>3.76</v>
          </cell>
          <cell r="CS107">
            <v>9.64</v>
          </cell>
          <cell r="CT107">
            <v>5.88</v>
          </cell>
          <cell r="CU107">
            <v>3.76</v>
          </cell>
          <cell r="CV107">
            <v>9.64</v>
          </cell>
          <cell r="CW107">
            <v>5.88</v>
          </cell>
          <cell r="CX107">
            <v>3.76</v>
          </cell>
          <cell r="CY107">
            <v>9.64</v>
          </cell>
          <cell r="CZ107">
            <v>5.88</v>
          </cell>
          <cell r="DA107">
            <v>3.76</v>
          </cell>
          <cell r="DB107">
            <v>9.64</v>
          </cell>
          <cell r="DC107">
            <v>5.88</v>
          </cell>
          <cell r="DD107">
            <v>3.76</v>
          </cell>
          <cell r="DE107">
            <v>9.64</v>
          </cell>
          <cell r="DF107">
            <v>5.88</v>
          </cell>
          <cell r="DG107">
            <v>3.76</v>
          </cell>
          <cell r="DH107">
            <v>9.64</v>
          </cell>
          <cell r="DU107" t="str">
            <v>5080-112</v>
          </cell>
        </row>
        <row r="108">
          <cell r="A108" t="str">
            <v>5080</v>
          </cell>
          <cell r="H108">
            <v>15.26</v>
          </cell>
          <cell r="I108">
            <v>2</v>
          </cell>
          <cell r="J108">
            <v>17.260000000000002</v>
          </cell>
          <cell r="K108">
            <v>12.142899999999999</v>
          </cell>
          <cell r="L108">
            <v>6.7141999999999999</v>
          </cell>
          <cell r="M108">
            <v>18.857100000000003</v>
          </cell>
          <cell r="O108">
            <v>15.026666666666671</v>
          </cell>
          <cell r="P108">
            <v>2</v>
          </cell>
          <cell r="Q108">
            <v>17.026666666666671</v>
          </cell>
          <cell r="R108">
            <v>11.666666666666666</v>
          </cell>
          <cell r="S108">
            <v>7.3333333333333339</v>
          </cell>
          <cell r="T108">
            <v>19</v>
          </cell>
          <cell r="V108">
            <v>530283.06019999995</v>
          </cell>
          <cell r="W108">
            <v>552558.87</v>
          </cell>
          <cell r="Y108">
            <v>907087</v>
          </cell>
          <cell r="Z108">
            <v>955764.87</v>
          </cell>
          <cell r="AC108">
            <v>12</v>
          </cell>
          <cell r="AD108">
            <v>7</v>
          </cell>
          <cell r="AE108">
            <v>19</v>
          </cell>
          <cell r="AF108">
            <v>12</v>
          </cell>
          <cell r="AG108">
            <v>6</v>
          </cell>
          <cell r="AH108">
            <v>18</v>
          </cell>
          <cell r="AI108">
            <v>12</v>
          </cell>
          <cell r="AJ108">
            <v>7</v>
          </cell>
          <cell r="AK108">
            <v>19</v>
          </cell>
          <cell r="AL108">
            <v>14</v>
          </cell>
          <cell r="AM108">
            <v>7</v>
          </cell>
          <cell r="AN108">
            <v>21</v>
          </cell>
          <cell r="AO108">
            <v>13</v>
          </cell>
          <cell r="AP108">
            <v>6</v>
          </cell>
          <cell r="AQ108">
            <v>19</v>
          </cell>
          <cell r="AR108">
            <v>11</v>
          </cell>
          <cell r="AS108">
            <v>7</v>
          </cell>
          <cell r="AT108">
            <v>18</v>
          </cell>
          <cell r="AU108">
            <v>11</v>
          </cell>
          <cell r="AV108">
            <v>7</v>
          </cell>
          <cell r="AW108">
            <v>18</v>
          </cell>
          <cell r="AX108">
            <v>11</v>
          </cell>
          <cell r="AY108">
            <v>7</v>
          </cell>
          <cell r="AZ108">
            <v>18</v>
          </cell>
          <cell r="BA108">
            <v>11</v>
          </cell>
          <cell r="BB108">
            <v>8</v>
          </cell>
          <cell r="BC108">
            <v>19</v>
          </cell>
          <cell r="BD108">
            <v>11</v>
          </cell>
          <cell r="BE108">
            <v>8</v>
          </cell>
          <cell r="BF108">
            <v>19</v>
          </cell>
          <cell r="BG108">
            <v>11</v>
          </cell>
          <cell r="BH108">
            <v>9</v>
          </cell>
          <cell r="BI108">
            <v>20</v>
          </cell>
          <cell r="BJ108">
            <v>11</v>
          </cell>
          <cell r="BK108">
            <v>9</v>
          </cell>
          <cell r="BL108">
            <v>20</v>
          </cell>
          <cell r="BM108">
            <v>79499.06</v>
          </cell>
          <cell r="BN108">
            <v>73476.61</v>
          </cell>
          <cell r="BO108">
            <v>66909.55</v>
          </cell>
          <cell r="BP108">
            <v>108649.19</v>
          </cell>
          <cell r="BQ108">
            <v>79765.53</v>
          </cell>
          <cell r="BR108">
            <v>75294.539999999994</v>
          </cell>
          <cell r="BS108">
            <v>68964.39</v>
          </cell>
          <cell r="BT108">
            <v>77434</v>
          </cell>
          <cell r="BU108">
            <v>81471</v>
          </cell>
          <cell r="BV108">
            <v>81566</v>
          </cell>
          <cell r="BW108">
            <v>85304</v>
          </cell>
          <cell r="BX108">
            <v>77431</v>
          </cell>
          <cell r="BY108">
            <v>15.68</v>
          </cell>
          <cell r="BZ108">
            <v>2</v>
          </cell>
          <cell r="CA108">
            <v>17.68</v>
          </cell>
          <cell r="CB108">
            <v>15.68</v>
          </cell>
          <cell r="CC108">
            <v>2</v>
          </cell>
          <cell r="CD108">
            <v>17.68</v>
          </cell>
          <cell r="CE108">
            <v>15.68</v>
          </cell>
          <cell r="CF108">
            <v>2</v>
          </cell>
          <cell r="CG108">
            <v>17.68</v>
          </cell>
          <cell r="CH108">
            <v>15.68</v>
          </cell>
          <cell r="CI108">
            <v>2</v>
          </cell>
          <cell r="CJ108">
            <v>17.68</v>
          </cell>
          <cell r="CK108">
            <v>14.7</v>
          </cell>
          <cell r="CL108">
            <v>2</v>
          </cell>
          <cell r="CM108">
            <v>16.7</v>
          </cell>
          <cell r="CN108">
            <v>14.7</v>
          </cell>
          <cell r="CO108">
            <v>2</v>
          </cell>
          <cell r="CP108">
            <v>16.7</v>
          </cell>
          <cell r="CQ108">
            <v>14.7</v>
          </cell>
          <cell r="CR108">
            <v>2</v>
          </cell>
          <cell r="CS108">
            <v>16.7</v>
          </cell>
          <cell r="CT108">
            <v>14.7</v>
          </cell>
          <cell r="CU108">
            <v>2</v>
          </cell>
          <cell r="CV108">
            <v>16.7</v>
          </cell>
          <cell r="CW108">
            <v>14.7</v>
          </cell>
          <cell r="CX108">
            <v>2</v>
          </cell>
          <cell r="CY108">
            <v>16.7</v>
          </cell>
          <cell r="CZ108">
            <v>14.7</v>
          </cell>
          <cell r="DA108">
            <v>2</v>
          </cell>
          <cell r="DB108">
            <v>16.7</v>
          </cell>
          <cell r="DC108">
            <v>14.7</v>
          </cell>
          <cell r="DD108">
            <v>2</v>
          </cell>
          <cell r="DE108">
            <v>16.7</v>
          </cell>
          <cell r="DF108">
            <v>14.7</v>
          </cell>
          <cell r="DG108">
            <v>2</v>
          </cell>
          <cell r="DH108">
            <v>16.7</v>
          </cell>
          <cell r="DU108" t="str">
            <v>5080-113</v>
          </cell>
        </row>
        <row r="109">
          <cell r="A109" t="str">
            <v>5080</v>
          </cell>
          <cell r="H109">
            <v>3.92</v>
          </cell>
          <cell r="I109">
            <v>1</v>
          </cell>
          <cell r="J109">
            <v>4.92</v>
          </cell>
          <cell r="K109">
            <v>3.4285000000000001</v>
          </cell>
          <cell r="L109">
            <v>0.71430000000000005</v>
          </cell>
          <cell r="M109">
            <v>4.1428000000000003</v>
          </cell>
          <cell r="O109">
            <v>3.92</v>
          </cell>
          <cell r="P109">
            <v>1</v>
          </cell>
          <cell r="Q109">
            <v>4.92</v>
          </cell>
          <cell r="R109">
            <v>3.6666666666666665</v>
          </cell>
          <cell r="S109">
            <v>0.83333333333333337</v>
          </cell>
          <cell r="T109">
            <v>4.5</v>
          </cell>
          <cell r="V109">
            <v>132433.53020000001</v>
          </cell>
          <cell r="W109">
            <v>106236.96</v>
          </cell>
          <cell r="Y109">
            <v>226537</v>
          </cell>
          <cell r="Z109">
            <v>201702.96</v>
          </cell>
          <cell r="AC109">
            <v>2</v>
          </cell>
          <cell r="AD109">
            <v>2</v>
          </cell>
          <cell r="AE109">
            <v>4</v>
          </cell>
          <cell r="AF109">
            <v>3</v>
          </cell>
          <cell r="AG109">
            <v>1</v>
          </cell>
          <cell r="AH109">
            <v>4</v>
          </cell>
          <cell r="AI109">
            <v>3</v>
          </cell>
          <cell r="AJ109">
            <v>1</v>
          </cell>
          <cell r="AK109">
            <v>4</v>
          </cell>
          <cell r="AL109">
            <v>4</v>
          </cell>
          <cell r="AM109">
            <v>1</v>
          </cell>
          <cell r="AN109">
            <v>5</v>
          </cell>
          <cell r="AO109">
            <v>4</v>
          </cell>
          <cell r="AP109">
            <v>0</v>
          </cell>
          <cell r="AQ109">
            <v>4</v>
          </cell>
          <cell r="AR109">
            <v>4</v>
          </cell>
          <cell r="AS109">
            <v>0</v>
          </cell>
          <cell r="AT109">
            <v>4</v>
          </cell>
          <cell r="AU109">
            <v>4</v>
          </cell>
          <cell r="AV109">
            <v>0</v>
          </cell>
          <cell r="AW109">
            <v>4</v>
          </cell>
          <cell r="AX109">
            <v>4</v>
          </cell>
          <cell r="AY109">
            <v>1</v>
          </cell>
          <cell r="AZ109">
            <v>5</v>
          </cell>
          <cell r="BA109">
            <v>4</v>
          </cell>
          <cell r="BB109">
            <v>1</v>
          </cell>
          <cell r="BC109">
            <v>5</v>
          </cell>
          <cell r="BD109">
            <v>4</v>
          </cell>
          <cell r="BE109">
            <v>1</v>
          </cell>
          <cell r="BF109">
            <v>5</v>
          </cell>
          <cell r="BG109">
            <v>4</v>
          </cell>
          <cell r="BH109">
            <v>1</v>
          </cell>
          <cell r="BI109">
            <v>5</v>
          </cell>
          <cell r="BJ109">
            <v>4</v>
          </cell>
          <cell r="BK109">
            <v>1</v>
          </cell>
          <cell r="BL109">
            <v>5</v>
          </cell>
          <cell r="BM109">
            <v>11697.82</v>
          </cell>
          <cell r="BN109">
            <v>17155.650000000001</v>
          </cell>
          <cell r="BO109">
            <v>11445.48</v>
          </cell>
          <cell r="BP109">
            <v>16384.87</v>
          </cell>
          <cell r="BQ109">
            <v>20148.04</v>
          </cell>
          <cell r="BR109">
            <v>12960.46</v>
          </cell>
          <cell r="BS109">
            <v>16444.64</v>
          </cell>
          <cell r="BT109">
            <v>19511</v>
          </cell>
          <cell r="BU109">
            <v>19420</v>
          </cell>
          <cell r="BV109">
            <v>19444</v>
          </cell>
          <cell r="BW109">
            <v>19444</v>
          </cell>
          <cell r="BX109">
            <v>17647</v>
          </cell>
          <cell r="BY109">
            <v>3.92</v>
          </cell>
          <cell r="BZ109">
            <v>1</v>
          </cell>
          <cell r="CA109">
            <v>4.92</v>
          </cell>
          <cell r="CB109">
            <v>3.92</v>
          </cell>
          <cell r="CC109">
            <v>1</v>
          </cell>
          <cell r="CD109">
            <v>4.92</v>
          </cell>
          <cell r="CE109">
            <v>3.92</v>
          </cell>
          <cell r="CF109">
            <v>1</v>
          </cell>
          <cell r="CG109">
            <v>4.92</v>
          </cell>
          <cell r="CH109">
            <v>3.92</v>
          </cell>
          <cell r="CI109">
            <v>1</v>
          </cell>
          <cell r="CJ109">
            <v>4.92</v>
          </cell>
          <cell r="CK109">
            <v>3.92</v>
          </cell>
          <cell r="CL109">
            <v>1</v>
          </cell>
          <cell r="CM109">
            <v>4.92</v>
          </cell>
          <cell r="CN109">
            <v>3.92</v>
          </cell>
          <cell r="CO109">
            <v>1</v>
          </cell>
          <cell r="CP109">
            <v>4.92</v>
          </cell>
          <cell r="CQ109">
            <v>3.92</v>
          </cell>
          <cell r="CR109">
            <v>1</v>
          </cell>
          <cell r="CS109">
            <v>4.92</v>
          </cell>
          <cell r="CT109">
            <v>3.92</v>
          </cell>
          <cell r="CU109">
            <v>1</v>
          </cell>
          <cell r="CV109">
            <v>4.92</v>
          </cell>
          <cell r="CW109">
            <v>3.92</v>
          </cell>
          <cell r="CX109">
            <v>1</v>
          </cell>
          <cell r="CY109">
            <v>4.92</v>
          </cell>
          <cell r="CZ109">
            <v>3.92</v>
          </cell>
          <cell r="DA109">
            <v>1</v>
          </cell>
          <cell r="DB109">
            <v>4.92</v>
          </cell>
          <cell r="DC109">
            <v>3.92</v>
          </cell>
          <cell r="DD109">
            <v>1</v>
          </cell>
          <cell r="DE109">
            <v>4.92</v>
          </cell>
          <cell r="DF109">
            <v>3.92</v>
          </cell>
          <cell r="DG109">
            <v>1</v>
          </cell>
          <cell r="DH109">
            <v>4.92</v>
          </cell>
          <cell r="DU109" t="str">
            <v>5080-181</v>
          </cell>
        </row>
        <row r="110">
          <cell r="A110" t="str">
            <v>5080</v>
          </cell>
          <cell r="H110">
            <v>3.92</v>
          </cell>
          <cell r="I110">
            <v>1</v>
          </cell>
          <cell r="J110">
            <v>4.92</v>
          </cell>
          <cell r="K110">
            <v>10.142900000000001</v>
          </cell>
          <cell r="L110">
            <v>1.2856999999999998</v>
          </cell>
          <cell r="M110">
            <v>11.428599999999999</v>
          </cell>
          <cell r="O110">
            <v>3.92</v>
          </cell>
          <cell r="P110">
            <v>1</v>
          </cell>
          <cell r="Q110">
            <v>4.92</v>
          </cell>
          <cell r="R110">
            <v>10.083333333333334</v>
          </cell>
          <cell r="S110">
            <v>0.75</v>
          </cell>
          <cell r="T110">
            <v>10.833333333333334</v>
          </cell>
          <cell r="V110">
            <v>130547.1587</v>
          </cell>
          <cell r="W110">
            <v>322980.77</v>
          </cell>
          <cell r="Y110">
            <v>227914</v>
          </cell>
          <cell r="Z110">
            <v>520241.77</v>
          </cell>
          <cell r="AC110">
            <v>8</v>
          </cell>
          <cell r="AD110">
            <v>2</v>
          </cell>
          <cell r="AE110">
            <v>10</v>
          </cell>
          <cell r="AF110">
            <v>9</v>
          </cell>
          <cell r="AG110">
            <v>1</v>
          </cell>
          <cell r="AH110">
            <v>10</v>
          </cell>
          <cell r="AI110">
            <v>11</v>
          </cell>
          <cell r="AJ110">
            <v>1</v>
          </cell>
          <cell r="AK110">
            <v>12</v>
          </cell>
          <cell r="AL110">
            <v>10</v>
          </cell>
          <cell r="AM110">
            <v>1</v>
          </cell>
          <cell r="AN110">
            <v>11</v>
          </cell>
          <cell r="AO110">
            <v>10</v>
          </cell>
          <cell r="AP110">
            <v>1</v>
          </cell>
          <cell r="AQ110">
            <v>11</v>
          </cell>
          <cell r="AR110">
            <v>12</v>
          </cell>
          <cell r="AS110">
            <v>2</v>
          </cell>
          <cell r="AT110">
            <v>14</v>
          </cell>
          <cell r="AU110">
            <v>11</v>
          </cell>
          <cell r="AV110">
            <v>1</v>
          </cell>
          <cell r="AW110">
            <v>12</v>
          </cell>
          <cell r="AX110">
            <v>10</v>
          </cell>
          <cell r="AY110">
            <v>0</v>
          </cell>
          <cell r="AZ110">
            <v>10</v>
          </cell>
          <cell r="BA110">
            <v>10</v>
          </cell>
          <cell r="BB110">
            <v>0</v>
          </cell>
          <cell r="BC110">
            <v>10</v>
          </cell>
          <cell r="BD110">
            <v>10</v>
          </cell>
          <cell r="BE110">
            <v>0</v>
          </cell>
          <cell r="BF110">
            <v>10</v>
          </cell>
          <cell r="BG110">
            <v>10</v>
          </cell>
          <cell r="BH110">
            <v>0</v>
          </cell>
          <cell r="BI110">
            <v>10</v>
          </cell>
          <cell r="BJ110">
            <v>10</v>
          </cell>
          <cell r="BK110">
            <v>0</v>
          </cell>
          <cell r="BL110">
            <v>10</v>
          </cell>
          <cell r="BM110">
            <v>37132.11</v>
          </cell>
          <cell r="BN110">
            <v>37959.74</v>
          </cell>
          <cell r="BO110">
            <v>48162.01</v>
          </cell>
          <cell r="BP110">
            <v>47446.95</v>
          </cell>
          <cell r="BQ110">
            <v>44242.43</v>
          </cell>
          <cell r="BR110">
            <v>52330.6</v>
          </cell>
          <cell r="BS110">
            <v>55706.93</v>
          </cell>
          <cell r="BT110">
            <v>40313</v>
          </cell>
          <cell r="BU110">
            <v>40128</v>
          </cell>
          <cell r="BV110">
            <v>40176</v>
          </cell>
          <cell r="BW110">
            <v>40176</v>
          </cell>
          <cell r="BX110">
            <v>36468</v>
          </cell>
          <cell r="BY110">
            <v>3.92</v>
          </cell>
          <cell r="BZ110">
            <v>1</v>
          </cell>
          <cell r="CA110">
            <v>4.92</v>
          </cell>
          <cell r="CB110">
            <v>3.92</v>
          </cell>
          <cell r="CC110">
            <v>1</v>
          </cell>
          <cell r="CD110">
            <v>4.92</v>
          </cell>
          <cell r="CE110">
            <v>3.92</v>
          </cell>
          <cell r="CF110">
            <v>1</v>
          </cell>
          <cell r="CG110">
            <v>4.92</v>
          </cell>
          <cell r="CH110">
            <v>3.92</v>
          </cell>
          <cell r="CI110">
            <v>1</v>
          </cell>
          <cell r="CJ110">
            <v>4.92</v>
          </cell>
          <cell r="CK110">
            <v>3.92</v>
          </cell>
          <cell r="CL110">
            <v>1</v>
          </cell>
          <cell r="CM110">
            <v>4.92</v>
          </cell>
          <cell r="CN110">
            <v>3.92</v>
          </cell>
          <cell r="CO110">
            <v>1</v>
          </cell>
          <cell r="CP110">
            <v>4.92</v>
          </cell>
          <cell r="CQ110">
            <v>3.92</v>
          </cell>
          <cell r="CR110">
            <v>1</v>
          </cell>
          <cell r="CS110">
            <v>4.92</v>
          </cell>
          <cell r="CT110">
            <v>3.92</v>
          </cell>
          <cell r="CU110">
            <v>1</v>
          </cell>
          <cell r="CV110">
            <v>4.92</v>
          </cell>
          <cell r="CW110">
            <v>3.92</v>
          </cell>
          <cell r="CX110">
            <v>1</v>
          </cell>
          <cell r="CY110">
            <v>4.92</v>
          </cell>
          <cell r="CZ110">
            <v>3.92</v>
          </cell>
          <cell r="DA110">
            <v>1</v>
          </cell>
          <cell r="DB110">
            <v>4.92</v>
          </cell>
          <cell r="DC110">
            <v>3.92</v>
          </cell>
          <cell r="DD110">
            <v>1</v>
          </cell>
          <cell r="DE110">
            <v>4.92</v>
          </cell>
          <cell r="DF110">
            <v>3.92</v>
          </cell>
          <cell r="DG110">
            <v>1</v>
          </cell>
          <cell r="DH110">
            <v>4.92</v>
          </cell>
          <cell r="DU110" t="str">
            <v>5080-182</v>
          </cell>
        </row>
        <row r="111">
          <cell r="A111" t="str">
            <v>5080</v>
          </cell>
          <cell r="H111">
            <v>2.94</v>
          </cell>
          <cell r="I111">
            <v>2</v>
          </cell>
          <cell r="J111">
            <v>4.9400000000000004</v>
          </cell>
          <cell r="K111">
            <v>3.8571</v>
          </cell>
          <cell r="L111">
            <v>3</v>
          </cell>
          <cell r="M111">
            <v>6.8571</v>
          </cell>
          <cell r="O111">
            <v>2.94</v>
          </cell>
          <cell r="P111">
            <v>2</v>
          </cell>
          <cell r="Q111">
            <v>4.9400000000000004</v>
          </cell>
          <cell r="R111">
            <v>3.5</v>
          </cell>
          <cell r="S111">
            <v>2.8333333333333335</v>
          </cell>
          <cell r="T111">
            <v>6.3333333333333321</v>
          </cell>
          <cell r="V111">
            <v>140392.85920000001</v>
          </cell>
          <cell r="W111">
            <v>121925.48</v>
          </cell>
          <cell r="Y111">
            <v>240152</v>
          </cell>
          <cell r="Z111">
            <v>234627.48</v>
          </cell>
          <cell r="AC111">
            <v>4</v>
          </cell>
          <cell r="AD111">
            <v>3</v>
          </cell>
          <cell r="AE111">
            <v>7</v>
          </cell>
          <cell r="AF111">
            <v>4</v>
          </cell>
          <cell r="AG111">
            <v>3</v>
          </cell>
          <cell r="AH111">
            <v>7</v>
          </cell>
          <cell r="AI111">
            <v>4</v>
          </cell>
          <cell r="AJ111">
            <v>3</v>
          </cell>
          <cell r="AK111">
            <v>7</v>
          </cell>
          <cell r="AL111">
            <v>4</v>
          </cell>
          <cell r="AM111">
            <v>3</v>
          </cell>
          <cell r="AN111">
            <v>7</v>
          </cell>
          <cell r="AO111">
            <v>3</v>
          </cell>
          <cell r="AP111">
            <v>3</v>
          </cell>
          <cell r="AQ111">
            <v>6</v>
          </cell>
          <cell r="AR111">
            <v>4</v>
          </cell>
          <cell r="AS111">
            <v>3</v>
          </cell>
          <cell r="AT111">
            <v>7</v>
          </cell>
          <cell r="AU111">
            <v>4</v>
          </cell>
          <cell r="AV111">
            <v>3</v>
          </cell>
          <cell r="AW111">
            <v>7</v>
          </cell>
          <cell r="AX111">
            <v>3</v>
          </cell>
          <cell r="AY111">
            <v>1</v>
          </cell>
          <cell r="AZ111">
            <v>4</v>
          </cell>
          <cell r="BA111">
            <v>3</v>
          </cell>
          <cell r="BB111">
            <v>3</v>
          </cell>
          <cell r="BC111">
            <v>6</v>
          </cell>
          <cell r="BD111">
            <v>3</v>
          </cell>
          <cell r="BE111">
            <v>3</v>
          </cell>
          <cell r="BF111">
            <v>6</v>
          </cell>
          <cell r="BG111">
            <v>3</v>
          </cell>
          <cell r="BH111">
            <v>3</v>
          </cell>
          <cell r="BI111">
            <v>6</v>
          </cell>
          <cell r="BJ111">
            <v>3</v>
          </cell>
          <cell r="BK111">
            <v>3</v>
          </cell>
          <cell r="BL111">
            <v>6</v>
          </cell>
          <cell r="BM111">
            <v>21242.05</v>
          </cell>
          <cell r="BN111">
            <v>16102.18</v>
          </cell>
          <cell r="BO111">
            <v>13349.48</v>
          </cell>
          <cell r="BP111">
            <v>21874.560000000001</v>
          </cell>
          <cell r="BQ111">
            <v>11975.84</v>
          </cell>
          <cell r="BR111">
            <v>18914.009999999998</v>
          </cell>
          <cell r="BS111">
            <v>18467.36</v>
          </cell>
          <cell r="BT111">
            <v>17347</v>
          </cell>
          <cell r="BU111">
            <v>24382</v>
          </cell>
          <cell r="BV111">
            <v>24409</v>
          </cell>
          <cell r="BW111">
            <v>24409</v>
          </cell>
          <cell r="BX111">
            <v>22155</v>
          </cell>
          <cell r="BY111">
            <v>2.94</v>
          </cell>
          <cell r="BZ111">
            <v>2</v>
          </cell>
          <cell r="CA111">
            <v>4.9400000000000004</v>
          </cell>
          <cell r="CB111">
            <v>2.94</v>
          </cell>
          <cell r="CC111">
            <v>2</v>
          </cell>
          <cell r="CD111">
            <v>4.9400000000000004</v>
          </cell>
          <cell r="CE111">
            <v>2.94</v>
          </cell>
          <cell r="CF111">
            <v>2</v>
          </cell>
          <cell r="CG111">
            <v>4.9400000000000004</v>
          </cell>
          <cell r="CH111">
            <v>2.94</v>
          </cell>
          <cell r="CI111">
            <v>2</v>
          </cell>
          <cell r="CJ111">
            <v>4.9400000000000004</v>
          </cell>
          <cell r="CK111">
            <v>2.94</v>
          </cell>
          <cell r="CL111">
            <v>2</v>
          </cell>
          <cell r="CM111">
            <v>4.9400000000000004</v>
          </cell>
          <cell r="CN111">
            <v>2.94</v>
          </cell>
          <cell r="CO111">
            <v>2</v>
          </cell>
          <cell r="CP111">
            <v>4.9400000000000004</v>
          </cell>
          <cell r="CQ111">
            <v>2.94</v>
          </cell>
          <cell r="CR111">
            <v>2</v>
          </cell>
          <cell r="CS111">
            <v>4.9400000000000004</v>
          </cell>
          <cell r="CT111">
            <v>2.94</v>
          </cell>
          <cell r="CU111">
            <v>2</v>
          </cell>
          <cell r="CV111">
            <v>4.9400000000000004</v>
          </cell>
          <cell r="CW111">
            <v>2.94</v>
          </cell>
          <cell r="CX111">
            <v>2</v>
          </cell>
          <cell r="CY111">
            <v>4.9400000000000004</v>
          </cell>
          <cell r="CZ111">
            <v>2.94</v>
          </cell>
          <cell r="DA111">
            <v>2</v>
          </cell>
          <cell r="DB111">
            <v>4.9400000000000004</v>
          </cell>
          <cell r="DC111">
            <v>2.94</v>
          </cell>
          <cell r="DD111">
            <v>2</v>
          </cell>
          <cell r="DE111">
            <v>4.9400000000000004</v>
          </cell>
          <cell r="DF111">
            <v>2.94</v>
          </cell>
          <cell r="DG111">
            <v>2</v>
          </cell>
          <cell r="DH111">
            <v>4.9400000000000004</v>
          </cell>
          <cell r="DU111" t="str">
            <v>5080-199</v>
          </cell>
        </row>
        <row r="112">
          <cell r="A112" t="str">
            <v>5080</v>
          </cell>
          <cell r="H112">
            <v>12.74</v>
          </cell>
          <cell r="I112">
            <v>9.9</v>
          </cell>
          <cell r="J112">
            <v>22.64</v>
          </cell>
          <cell r="K112">
            <v>10.142900000000001</v>
          </cell>
          <cell r="L112">
            <v>11.571499999999999</v>
          </cell>
          <cell r="M112">
            <v>21.714400000000001</v>
          </cell>
          <cell r="O112">
            <v>12.74</v>
          </cell>
          <cell r="P112">
            <v>9.9</v>
          </cell>
          <cell r="Q112">
            <v>22.64</v>
          </cell>
          <cell r="R112">
            <v>10.5</v>
          </cell>
          <cell r="S112">
            <v>11.333333333333334</v>
          </cell>
          <cell r="T112">
            <v>21.833333333333332</v>
          </cell>
          <cell r="V112">
            <v>738835.01800000004</v>
          </cell>
          <cell r="W112">
            <v>589278.99</v>
          </cell>
          <cell r="Y112">
            <v>1263830</v>
          </cell>
          <cell r="Z112">
            <v>1044671.99</v>
          </cell>
          <cell r="AC112">
            <v>11</v>
          </cell>
          <cell r="AD112">
            <v>10</v>
          </cell>
          <cell r="AE112">
            <v>21</v>
          </cell>
          <cell r="AF112">
            <v>10</v>
          </cell>
          <cell r="AG112">
            <v>12</v>
          </cell>
          <cell r="AH112">
            <v>22</v>
          </cell>
          <cell r="AI112">
            <v>10</v>
          </cell>
          <cell r="AJ112">
            <v>12</v>
          </cell>
          <cell r="AK112">
            <v>22</v>
          </cell>
          <cell r="AL112">
            <v>10</v>
          </cell>
          <cell r="AM112">
            <v>11</v>
          </cell>
          <cell r="AN112">
            <v>21</v>
          </cell>
          <cell r="AO112">
            <v>10</v>
          </cell>
          <cell r="AP112">
            <v>12</v>
          </cell>
          <cell r="AQ112">
            <v>22</v>
          </cell>
          <cell r="AR112">
            <v>10</v>
          </cell>
          <cell r="AS112">
            <v>12</v>
          </cell>
          <cell r="AT112">
            <v>22</v>
          </cell>
          <cell r="AU112">
            <v>10</v>
          </cell>
          <cell r="AV112">
            <v>12</v>
          </cell>
          <cell r="AW112">
            <v>22</v>
          </cell>
          <cell r="AX112">
            <v>11</v>
          </cell>
          <cell r="AY112">
            <v>11</v>
          </cell>
          <cell r="AZ112">
            <v>22</v>
          </cell>
          <cell r="BA112">
            <v>11</v>
          </cell>
          <cell r="BB112">
            <v>11</v>
          </cell>
          <cell r="BC112">
            <v>22</v>
          </cell>
          <cell r="BD112">
            <v>11</v>
          </cell>
          <cell r="BE112">
            <v>11</v>
          </cell>
          <cell r="BF112">
            <v>22</v>
          </cell>
          <cell r="BG112">
            <v>11</v>
          </cell>
          <cell r="BH112">
            <v>11</v>
          </cell>
          <cell r="BI112">
            <v>22</v>
          </cell>
          <cell r="BJ112">
            <v>11</v>
          </cell>
          <cell r="BK112">
            <v>11</v>
          </cell>
          <cell r="BL112">
            <v>22</v>
          </cell>
          <cell r="BM112">
            <v>85803.520000000004</v>
          </cell>
          <cell r="BN112">
            <v>77815.259999999995</v>
          </cell>
          <cell r="BO112">
            <v>87891.38</v>
          </cell>
          <cell r="BP112">
            <v>78880.490000000005</v>
          </cell>
          <cell r="BQ112">
            <v>76714.95</v>
          </cell>
          <cell r="BR112">
            <v>86482.71</v>
          </cell>
          <cell r="BS112">
            <v>95690.68</v>
          </cell>
          <cell r="BT112">
            <v>93077</v>
          </cell>
          <cell r="BU112">
            <v>92642</v>
          </cell>
          <cell r="BV112">
            <v>92746</v>
          </cell>
          <cell r="BW112">
            <v>92746</v>
          </cell>
          <cell r="BX112">
            <v>84182</v>
          </cell>
          <cell r="BY112">
            <v>12.74</v>
          </cell>
          <cell r="BZ112">
            <v>9.9</v>
          </cell>
          <cell r="CA112">
            <v>22.64</v>
          </cell>
          <cell r="CB112">
            <v>12.74</v>
          </cell>
          <cell r="CC112">
            <v>9.9</v>
          </cell>
          <cell r="CD112">
            <v>22.64</v>
          </cell>
          <cell r="CE112">
            <v>12.74</v>
          </cell>
          <cell r="CF112">
            <v>9.9</v>
          </cell>
          <cell r="CG112">
            <v>22.64</v>
          </cell>
          <cell r="CH112">
            <v>12.74</v>
          </cell>
          <cell r="CI112">
            <v>9.9</v>
          </cell>
          <cell r="CJ112">
            <v>22.64</v>
          </cell>
          <cell r="CK112">
            <v>12.74</v>
          </cell>
          <cell r="CL112">
            <v>9.9</v>
          </cell>
          <cell r="CM112">
            <v>22.64</v>
          </cell>
          <cell r="CN112">
            <v>12.74</v>
          </cell>
          <cell r="CO112">
            <v>9.9</v>
          </cell>
          <cell r="CP112">
            <v>22.64</v>
          </cell>
          <cell r="CQ112">
            <v>12.74</v>
          </cell>
          <cell r="CR112">
            <v>9.9</v>
          </cell>
          <cell r="CS112">
            <v>22.64</v>
          </cell>
          <cell r="CT112">
            <v>12.74</v>
          </cell>
          <cell r="CU112">
            <v>9.9</v>
          </cell>
          <cell r="CV112">
            <v>22.64</v>
          </cell>
          <cell r="CW112">
            <v>12.74</v>
          </cell>
          <cell r="CX112">
            <v>9.9</v>
          </cell>
          <cell r="CY112">
            <v>22.64</v>
          </cell>
          <cell r="CZ112">
            <v>12.74</v>
          </cell>
          <cell r="DA112">
            <v>9.9</v>
          </cell>
          <cell r="DB112">
            <v>22.64</v>
          </cell>
          <cell r="DC112">
            <v>12.74</v>
          </cell>
          <cell r="DD112">
            <v>9.9</v>
          </cell>
          <cell r="DE112">
            <v>22.64</v>
          </cell>
          <cell r="DF112">
            <v>12.74</v>
          </cell>
          <cell r="DG112">
            <v>9.9</v>
          </cell>
          <cell r="DH112">
            <v>22.64</v>
          </cell>
          <cell r="DU112" t="str">
            <v>5080-227</v>
          </cell>
        </row>
        <row r="113">
          <cell r="A113" t="str">
            <v>5080</v>
          </cell>
          <cell r="H113">
            <v>14.7</v>
          </cell>
          <cell r="I113">
            <v>0</v>
          </cell>
          <cell r="J113">
            <v>14.7</v>
          </cell>
          <cell r="K113">
            <v>14.428700000000001</v>
          </cell>
          <cell r="L113">
            <v>0</v>
          </cell>
          <cell r="M113">
            <v>14.428700000000001</v>
          </cell>
          <cell r="O113">
            <v>14.7</v>
          </cell>
          <cell r="P113">
            <v>0</v>
          </cell>
          <cell r="Q113">
            <v>14.7</v>
          </cell>
          <cell r="R113">
            <v>14.666666666666664</v>
          </cell>
          <cell r="S113">
            <v>0.41666666666666669</v>
          </cell>
          <cell r="T113">
            <v>15.083333333333332</v>
          </cell>
          <cell r="V113">
            <v>530598.15960000001</v>
          </cell>
          <cell r="W113">
            <v>515736.51</v>
          </cell>
          <cell r="Y113">
            <v>907626</v>
          </cell>
          <cell r="Z113">
            <v>929673.51</v>
          </cell>
          <cell r="AC113">
            <v>15</v>
          </cell>
          <cell r="AD113">
            <v>0</v>
          </cell>
          <cell r="AE113">
            <v>15</v>
          </cell>
          <cell r="AF113">
            <v>15</v>
          </cell>
          <cell r="AG113">
            <v>0</v>
          </cell>
          <cell r="AH113">
            <v>15</v>
          </cell>
          <cell r="AI113">
            <v>14</v>
          </cell>
          <cell r="AJ113">
            <v>0</v>
          </cell>
          <cell r="AK113">
            <v>14</v>
          </cell>
          <cell r="AL113">
            <v>14</v>
          </cell>
          <cell r="AM113">
            <v>0</v>
          </cell>
          <cell r="AN113">
            <v>14</v>
          </cell>
          <cell r="AO113">
            <v>14</v>
          </cell>
          <cell r="AP113">
            <v>0</v>
          </cell>
          <cell r="AQ113">
            <v>14</v>
          </cell>
          <cell r="AR113">
            <v>13</v>
          </cell>
          <cell r="AS113">
            <v>0</v>
          </cell>
          <cell r="AT113">
            <v>13</v>
          </cell>
          <cell r="AU113">
            <v>16</v>
          </cell>
          <cell r="AV113">
            <v>0</v>
          </cell>
          <cell r="AW113">
            <v>16</v>
          </cell>
          <cell r="AX113">
            <v>15</v>
          </cell>
          <cell r="AY113">
            <v>1</v>
          </cell>
          <cell r="AZ113">
            <v>16</v>
          </cell>
          <cell r="BA113">
            <v>15</v>
          </cell>
          <cell r="BB113">
            <v>1</v>
          </cell>
          <cell r="BC113">
            <v>16</v>
          </cell>
          <cell r="BD113">
            <v>15</v>
          </cell>
          <cell r="BE113">
            <v>1</v>
          </cell>
          <cell r="BF113">
            <v>16</v>
          </cell>
          <cell r="BG113">
            <v>15</v>
          </cell>
          <cell r="BH113">
            <v>1</v>
          </cell>
          <cell r="BI113">
            <v>16</v>
          </cell>
          <cell r="BJ113">
            <v>15</v>
          </cell>
          <cell r="BK113">
            <v>1</v>
          </cell>
          <cell r="BL113">
            <v>16</v>
          </cell>
          <cell r="BM113">
            <v>80020.399999999994</v>
          </cell>
          <cell r="BN113">
            <v>72581.75</v>
          </cell>
          <cell r="BO113">
            <v>65214.07</v>
          </cell>
          <cell r="BP113">
            <v>79629.14</v>
          </cell>
          <cell r="BQ113">
            <v>62207.839999999997</v>
          </cell>
          <cell r="BR113">
            <v>74240.009999999995</v>
          </cell>
          <cell r="BS113">
            <v>81843.3</v>
          </cell>
          <cell r="BT113">
            <v>84600</v>
          </cell>
          <cell r="BU113">
            <v>84206</v>
          </cell>
          <cell r="BV113">
            <v>84306</v>
          </cell>
          <cell r="BW113">
            <v>84306</v>
          </cell>
          <cell r="BX113">
            <v>76519</v>
          </cell>
          <cell r="BY113">
            <v>14.7</v>
          </cell>
          <cell r="BZ113">
            <v>0</v>
          </cell>
          <cell r="CA113">
            <v>14.7</v>
          </cell>
          <cell r="CB113">
            <v>14.7</v>
          </cell>
          <cell r="CC113">
            <v>0</v>
          </cell>
          <cell r="CD113">
            <v>14.7</v>
          </cell>
          <cell r="CE113">
            <v>14.7</v>
          </cell>
          <cell r="CF113">
            <v>0</v>
          </cell>
          <cell r="CG113">
            <v>14.7</v>
          </cell>
          <cell r="CH113">
            <v>14.7</v>
          </cell>
          <cell r="CI113">
            <v>0</v>
          </cell>
          <cell r="CJ113">
            <v>14.7</v>
          </cell>
          <cell r="CK113">
            <v>14.7</v>
          </cell>
          <cell r="CL113">
            <v>0</v>
          </cell>
          <cell r="CM113">
            <v>14.7</v>
          </cell>
          <cell r="CN113">
            <v>14.7</v>
          </cell>
          <cell r="CO113">
            <v>0</v>
          </cell>
          <cell r="CP113">
            <v>14.7</v>
          </cell>
          <cell r="CQ113">
            <v>14.7</v>
          </cell>
          <cell r="CR113">
            <v>0</v>
          </cell>
          <cell r="CS113">
            <v>14.7</v>
          </cell>
          <cell r="CT113">
            <v>14.7</v>
          </cell>
          <cell r="CU113">
            <v>0</v>
          </cell>
          <cell r="CV113">
            <v>14.7</v>
          </cell>
          <cell r="CW113">
            <v>14.7</v>
          </cell>
          <cell r="CX113">
            <v>0</v>
          </cell>
          <cell r="CY113">
            <v>14.7</v>
          </cell>
          <cell r="CZ113">
            <v>14.7</v>
          </cell>
          <cell r="DA113">
            <v>0</v>
          </cell>
          <cell r="DB113">
            <v>14.7</v>
          </cell>
          <cell r="DC113">
            <v>14.7</v>
          </cell>
          <cell r="DD113">
            <v>0</v>
          </cell>
          <cell r="DE113">
            <v>14.7</v>
          </cell>
          <cell r="DF113">
            <v>14.7</v>
          </cell>
          <cell r="DG113">
            <v>0</v>
          </cell>
          <cell r="DH113">
            <v>14.7</v>
          </cell>
          <cell r="DU113" t="str">
            <v>5080-299</v>
          </cell>
        </row>
        <row r="114">
          <cell r="A114" t="str">
            <v>5080</v>
          </cell>
          <cell r="H114">
            <v>244.85714285714286</v>
          </cell>
          <cell r="I114">
            <v>15</v>
          </cell>
          <cell r="J114">
            <v>259.85714285714289</v>
          </cell>
          <cell r="K114">
            <v>220.85680000000005</v>
          </cell>
          <cell r="L114">
            <v>38.571599999999968</v>
          </cell>
          <cell r="M114">
            <v>259.42840000000007</v>
          </cell>
          <cell r="O114">
            <v>244.08333333333331</v>
          </cell>
          <cell r="P114">
            <v>17.5</v>
          </cell>
          <cell r="Q114">
            <v>261.58333333333337</v>
          </cell>
          <cell r="R114">
            <v>211.83333333333326</v>
          </cell>
          <cell r="S114">
            <v>43.583333333333343</v>
          </cell>
          <cell r="T114">
            <v>255.4166666666666</v>
          </cell>
          <cell r="V114">
            <v>9101165.0431999993</v>
          </cell>
          <cell r="W114">
            <v>8810109.9199999999</v>
          </cell>
          <cell r="Y114">
            <v>15568192</v>
          </cell>
          <cell r="Z114">
            <v>14841148.92</v>
          </cell>
          <cell r="AC114">
            <v>234</v>
          </cell>
          <cell r="AD114">
            <v>23</v>
          </cell>
          <cell r="AE114">
            <v>257</v>
          </cell>
          <cell r="AF114">
            <v>230</v>
          </cell>
          <cell r="AG114">
            <v>23</v>
          </cell>
          <cell r="AH114">
            <v>253</v>
          </cell>
          <cell r="AI114">
            <v>229</v>
          </cell>
          <cell r="AJ114">
            <v>39</v>
          </cell>
          <cell r="AK114">
            <v>268</v>
          </cell>
          <cell r="AL114">
            <v>225</v>
          </cell>
          <cell r="AM114">
            <v>47</v>
          </cell>
          <cell r="AN114">
            <v>272</v>
          </cell>
          <cell r="AO114">
            <v>218</v>
          </cell>
          <cell r="AP114">
            <v>46</v>
          </cell>
          <cell r="AQ114">
            <v>264</v>
          </cell>
          <cell r="AR114">
            <v>208</v>
          </cell>
          <cell r="AS114">
            <v>46</v>
          </cell>
          <cell r="AT114">
            <v>254</v>
          </cell>
          <cell r="AU114">
            <v>202</v>
          </cell>
          <cell r="AV114">
            <v>46</v>
          </cell>
          <cell r="AW114">
            <v>248</v>
          </cell>
          <cell r="AX114">
            <v>200</v>
          </cell>
          <cell r="AY114">
            <v>50</v>
          </cell>
          <cell r="AZ114">
            <v>250</v>
          </cell>
          <cell r="BA114">
            <v>199</v>
          </cell>
          <cell r="BB114">
            <v>50</v>
          </cell>
          <cell r="BC114">
            <v>249</v>
          </cell>
          <cell r="BD114">
            <v>199</v>
          </cell>
          <cell r="BE114">
            <v>51</v>
          </cell>
          <cell r="BF114">
            <v>250</v>
          </cell>
          <cell r="BG114">
            <v>199</v>
          </cell>
          <cell r="BH114">
            <v>51</v>
          </cell>
          <cell r="BI114">
            <v>250</v>
          </cell>
          <cell r="BJ114">
            <v>199</v>
          </cell>
          <cell r="BK114">
            <v>51</v>
          </cell>
          <cell r="BL114">
            <v>250</v>
          </cell>
          <cell r="BM114">
            <v>1287155.0900000001</v>
          </cell>
          <cell r="BN114">
            <v>1140850.74</v>
          </cell>
          <cell r="BO114">
            <v>1277168.49</v>
          </cell>
          <cell r="BP114">
            <v>1367903.89</v>
          </cell>
          <cell r="BQ114">
            <v>1223213.53</v>
          </cell>
          <cell r="BR114">
            <v>1243128.6499999999</v>
          </cell>
          <cell r="BS114">
            <v>1270689.53</v>
          </cell>
          <cell r="BT114">
            <v>1233029</v>
          </cell>
          <cell r="BU114">
            <v>1222123</v>
          </cell>
          <cell r="BV114">
            <v>1229805</v>
          </cell>
          <cell r="BW114">
            <v>1229805</v>
          </cell>
          <cell r="BX114">
            <v>1116277</v>
          </cell>
          <cell r="BY114">
            <v>246</v>
          </cell>
          <cell r="BZ114">
            <v>0</v>
          </cell>
          <cell r="CA114">
            <v>246</v>
          </cell>
          <cell r="CB114">
            <v>245</v>
          </cell>
          <cell r="CC114">
            <v>0</v>
          </cell>
          <cell r="CD114">
            <v>245</v>
          </cell>
          <cell r="CE114">
            <v>245</v>
          </cell>
          <cell r="CF114">
            <v>21</v>
          </cell>
          <cell r="CG114">
            <v>266</v>
          </cell>
          <cell r="CH114">
            <v>245</v>
          </cell>
          <cell r="CI114">
            <v>21</v>
          </cell>
          <cell r="CJ114">
            <v>266</v>
          </cell>
          <cell r="CK114">
            <v>245</v>
          </cell>
          <cell r="CL114">
            <v>21</v>
          </cell>
          <cell r="CM114">
            <v>266</v>
          </cell>
          <cell r="CN114">
            <v>245</v>
          </cell>
          <cell r="CO114">
            <v>21</v>
          </cell>
          <cell r="CP114">
            <v>266</v>
          </cell>
          <cell r="CQ114">
            <v>243</v>
          </cell>
          <cell r="CR114">
            <v>21</v>
          </cell>
          <cell r="CS114">
            <v>264</v>
          </cell>
          <cell r="CT114">
            <v>243</v>
          </cell>
          <cell r="CU114">
            <v>21</v>
          </cell>
          <cell r="CV114">
            <v>264</v>
          </cell>
          <cell r="CW114">
            <v>243</v>
          </cell>
          <cell r="CX114">
            <v>21</v>
          </cell>
          <cell r="CY114">
            <v>264</v>
          </cell>
          <cell r="CZ114">
            <v>243</v>
          </cell>
          <cell r="DA114">
            <v>21</v>
          </cell>
          <cell r="DB114">
            <v>264</v>
          </cell>
          <cell r="DC114">
            <v>243</v>
          </cell>
          <cell r="DD114">
            <v>21</v>
          </cell>
          <cell r="DE114">
            <v>264</v>
          </cell>
          <cell r="DF114">
            <v>243</v>
          </cell>
          <cell r="DG114">
            <v>21</v>
          </cell>
          <cell r="DH114">
            <v>264</v>
          </cell>
          <cell r="DU114" t="str">
            <v>5080-218</v>
          </cell>
        </row>
        <row r="115">
          <cell r="A115" t="str">
            <v>5080</v>
          </cell>
          <cell r="H115">
            <v>53</v>
          </cell>
          <cell r="I115">
            <v>19.571428571428569</v>
          </cell>
          <cell r="J115">
            <v>72.571428571428541</v>
          </cell>
          <cell r="K115">
            <v>50.857199999999999</v>
          </cell>
          <cell r="L115">
            <v>29.000199999999992</v>
          </cell>
          <cell r="M115">
            <v>79.857399999999984</v>
          </cell>
          <cell r="O115">
            <v>53</v>
          </cell>
          <cell r="P115">
            <v>22.666666666666661</v>
          </cell>
          <cell r="Q115">
            <v>75.666666666666643</v>
          </cell>
          <cell r="R115">
            <v>50.5</v>
          </cell>
          <cell r="S115">
            <v>30.083333333333339</v>
          </cell>
          <cell r="T115">
            <v>80.583333333333329</v>
          </cell>
          <cell r="V115">
            <v>2480634.3492000001</v>
          </cell>
          <cell r="W115">
            <v>2569452.11</v>
          </cell>
          <cell r="Y115">
            <v>4243302</v>
          </cell>
          <cell r="Z115">
            <v>4433363.1100000003</v>
          </cell>
          <cell r="AC115">
            <v>52</v>
          </cell>
          <cell r="AD115">
            <v>22</v>
          </cell>
          <cell r="AE115">
            <v>74</v>
          </cell>
          <cell r="AF115">
            <v>51</v>
          </cell>
          <cell r="AG115">
            <v>20</v>
          </cell>
          <cell r="AH115">
            <v>71</v>
          </cell>
          <cell r="AI115">
            <v>51</v>
          </cell>
          <cell r="AJ115">
            <v>33</v>
          </cell>
          <cell r="AK115">
            <v>84</v>
          </cell>
          <cell r="AL115">
            <v>51</v>
          </cell>
          <cell r="AM115">
            <v>34</v>
          </cell>
          <cell r="AN115">
            <v>85</v>
          </cell>
          <cell r="AO115">
            <v>51</v>
          </cell>
          <cell r="AP115">
            <v>33</v>
          </cell>
          <cell r="AQ115">
            <v>84</v>
          </cell>
          <cell r="AR115">
            <v>50</v>
          </cell>
          <cell r="AS115">
            <v>31</v>
          </cell>
          <cell r="AT115">
            <v>81</v>
          </cell>
          <cell r="AU115">
            <v>50</v>
          </cell>
          <cell r="AV115">
            <v>30</v>
          </cell>
          <cell r="AW115">
            <v>80</v>
          </cell>
          <cell r="AX115">
            <v>50</v>
          </cell>
          <cell r="AY115">
            <v>31</v>
          </cell>
          <cell r="AZ115">
            <v>81</v>
          </cell>
          <cell r="BA115">
            <v>50</v>
          </cell>
          <cell r="BB115">
            <v>31</v>
          </cell>
          <cell r="BC115">
            <v>81</v>
          </cell>
          <cell r="BD115">
            <v>50</v>
          </cell>
          <cell r="BE115">
            <v>32</v>
          </cell>
          <cell r="BF115">
            <v>82</v>
          </cell>
          <cell r="BG115">
            <v>50</v>
          </cell>
          <cell r="BH115">
            <v>32</v>
          </cell>
          <cell r="BI115">
            <v>82</v>
          </cell>
          <cell r="BJ115">
            <v>50</v>
          </cell>
          <cell r="BK115">
            <v>32</v>
          </cell>
          <cell r="BL115">
            <v>82</v>
          </cell>
          <cell r="BM115">
            <v>333580.78000000003</v>
          </cell>
          <cell r="BN115">
            <v>331114.25</v>
          </cell>
          <cell r="BO115">
            <v>365753.09</v>
          </cell>
          <cell r="BP115">
            <v>407893.92</v>
          </cell>
          <cell r="BQ115">
            <v>369904.51</v>
          </cell>
          <cell r="BR115">
            <v>366583.11</v>
          </cell>
          <cell r="BS115">
            <v>394622.45</v>
          </cell>
          <cell r="BT115">
            <v>378005</v>
          </cell>
          <cell r="BU115">
            <v>376210</v>
          </cell>
          <cell r="BV115">
            <v>381647</v>
          </cell>
          <cell r="BW115">
            <v>381647</v>
          </cell>
          <cell r="BX115">
            <v>346402</v>
          </cell>
          <cell r="BY115">
            <v>53</v>
          </cell>
          <cell r="BZ115">
            <v>1</v>
          </cell>
          <cell r="CA115">
            <v>54</v>
          </cell>
          <cell r="CB115">
            <v>53</v>
          </cell>
          <cell r="CC115">
            <v>1</v>
          </cell>
          <cell r="CD115">
            <v>54</v>
          </cell>
          <cell r="CE115">
            <v>53</v>
          </cell>
          <cell r="CF115">
            <v>27</v>
          </cell>
          <cell r="CG115">
            <v>80</v>
          </cell>
          <cell r="CH115">
            <v>53</v>
          </cell>
          <cell r="CI115">
            <v>27</v>
          </cell>
          <cell r="CJ115">
            <v>80</v>
          </cell>
          <cell r="CK115">
            <v>53</v>
          </cell>
          <cell r="CL115">
            <v>27</v>
          </cell>
          <cell r="CM115">
            <v>80</v>
          </cell>
          <cell r="CN115">
            <v>53</v>
          </cell>
          <cell r="CO115">
            <v>27</v>
          </cell>
          <cell r="CP115">
            <v>80</v>
          </cell>
          <cell r="CQ115">
            <v>53</v>
          </cell>
          <cell r="CR115">
            <v>27</v>
          </cell>
          <cell r="CS115">
            <v>80</v>
          </cell>
          <cell r="CT115">
            <v>53</v>
          </cell>
          <cell r="CU115">
            <v>27</v>
          </cell>
          <cell r="CV115">
            <v>80</v>
          </cell>
          <cell r="CW115">
            <v>53</v>
          </cell>
          <cell r="CX115">
            <v>27</v>
          </cell>
          <cell r="CY115">
            <v>80</v>
          </cell>
          <cell r="CZ115">
            <v>53</v>
          </cell>
          <cell r="DA115">
            <v>27</v>
          </cell>
          <cell r="DB115">
            <v>80</v>
          </cell>
          <cell r="DC115">
            <v>53</v>
          </cell>
          <cell r="DD115">
            <v>27</v>
          </cell>
          <cell r="DE115">
            <v>80</v>
          </cell>
          <cell r="DF115">
            <v>53</v>
          </cell>
          <cell r="DG115">
            <v>27</v>
          </cell>
          <cell r="DH115">
            <v>80</v>
          </cell>
          <cell r="DU115" t="str">
            <v>5080-220</v>
          </cell>
        </row>
        <row r="116">
          <cell r="A116" t="str">
            <v>5080</v>
          </cell>
          <cell r="H116">
            <v>12.74</v>
          </cell>
          <cell r="I116">
            <v>2.1428571428571428</v>
          </cell>
          <cell r="J116">
            <v>14.882857142857144</v>
          </cell>
          <cell r="K116">
            <v>7.8571</v>
          </cell>
          <cell r="L116">
            <v>8.2856999999999985</v>
          </cell>
          <cell r="M116">
            <v>16.142800000000001</v>
          </cell>
          <cell r="O116">
            <v>12.74</v>
          </cell>
          <cell r="P116">
            <v>2.25</v>
          </cell>
          <cell r="Q116">
            <v>14.99</v>
          </cell>
          <cell r="R116">
            <v>8.3333333333333321</v>
          </cell>
          <cell r="S116">
            <v>7.583333333333333</v>
          </cell>
          <cell r="T116">
            <v>15.916666666666664</v>
          </cell>
          <cell r="V116">
            <v>574521.42610000004</v>
          </cell>
          <cell r="W116">
            <v>573158.04</v>
          </cell>
          <cell r="Y116">
            <v>988526</v>
          </cell>
          <cell r="Z116">
            <v>1000487.04</v>
          </cell>
          <cell r="AC116">
            <v>9</v>
          </cell>
          <cell r="AD116">
            <v>8</v>
          </cell>
          <cell r="AE116">
            <v>17</v>
          </cell>
          <cell r="AF116">
            <v>7</v>
          </cell>
          <cell r="AG116">
            <v>9</v>
          </cell>
          <cell r="AH116">
            <v>16</v>
          </cell>
          <cell r="AI116">
            <v>7</v>
          </cell>
          <cell r="AJ116">
            <v>9</v>
          </cell>
          <cell r="AK116">
            <v>16</v>
          </cell>
          <cell r="AL116">
            <v>7</v>
          </cell>
          <cell r="AM116">
            <v>8</v>
          </cell>
          <cell r="AN116">
            <v>15</v>
          </cell>
          <cell r="AO116">
            <v>8</v>
          </cell>
          <cell r="AP116">
            <v>8</v>
          </cell>
          <cell r="AQ116">
            <v>16</v>
          </cell>
          <cell r="AR116">
            <v>8</v>
          </cell>
          <cell r="AS116">
            <v>8</v>
          </cell>
          <cell r="AT116">
            <v>16</v>
          </cell>
          <cell r="AU116">
            <v>9</v>
          </cell>
          <cell r="AV116">
            <v>8</v>
          </cell>
          <cell r="AW116">
            <v>17</v>
          </cell>
          <cell r="AX116">
            <v>9</v>
          </cell>
          <cell r="AY116">
            <v>8</v>
          </cell>
          <cell r="AZ116">
            <v>17</v>
          </cell>
          <cell r="BA116">
            <v>9</v>
          </cell>
          <cell r="BB116">
            <v>8</v>
          </cell>
          <cell r="BC116">
            <v>17</v>
          </cell>
          <cell r="BD116">
            <v>9</v>
          </cell>
          <cell r="BE116">
            <v>8</v>
          </cell>
          <cell r="BF116">
            <v>17</v>
          </cell>
          <cell r="BG116">
            <v>9</v>
          </cell>
          <cell r="BH116">
            <v>8</v>
          </cell>
          <cell r="BI116">
            <v>17</v>
          </cell>
          <cell r="BJ116">
            <v>9</v>
          </cell>
          <cell r="BK116">
            <v>1</v>
          </cell>
          <cell r="BL116">
            <v>10</v>
          </cell>
          <cell r="BM116">
            <v>51423.46</v>
          </cell>
          <cell r="BN116">
            <v>80993.39</v>
          </cell>
          <cell r="BO116">
            <v>90021.78</v>
          </cell>
          <cell r="BP116">
            <v>77395.81</v>
          </cell>
          <cell r="BQ116">
            <v>81216.600000000006</v>
          </cell>
          <cell r="BR116">
            <v>97301.18</v>
          </cell>
          <cell r="BS116">
            <v>94805.82</v>
          </cell>
          <cell r="BT116">
            <v>94062</v>
          </cell>
          <cell r="BU116">
            <v>93620</v>
          </cell>
          <cell r="BV116">
            <v>93734</v>
          </cell>
          <cell r="BW116">
            <v>93734</v>
          </cell>
          <cell r="BX116">
            <v>52179</v>
          </cell>
          <cell r="BY116">
            <v>12.74</v>
          </cell>
          <cell r="BZ116">
            <v>0</v>
          </cell>
          <cell r="CA116">
            <v>12.74</v>
          </cell>
          <cell r="CB116">
            <v>12.74</v>
          </cell>
          <cell r="CC116">
            <v>0</v>
          </cell>
          <cell r="CD116">
            <v>12.74</v>
          </cell>
          <cell r="CE116">
            <v>12.74</v>
          </cell>
          <cell r="CF116">
            <v>3</v>
          </cell>
          <cell r="CG116">
            <v>15.74</v>
          </cell>
          <cell r="CH116">
            <v>12.74</v>
          </cell>
          <cell r="CI116">
            <v>3</v>
          </cell>
          <cell r="CJ116">
            <v>15.74</v>
          </cell>
          <cell r="CK116">
            <v>12.74</v>
          </cell>
          <cell r="CL116">
            <v>3</v>
          </cell>
          <cell r="CM116">
            <v>15.74</v>
          </cell>
          <cell r="CN116">
            <v>12.74</v>
          </cell>
          <cell r="CO116">
            <v>3</v>
          </cell>
          <cell r="CP116">
            <v>15.74</v>
          </cell>
          <cell r="CQ116">
            <v>12.74</v>
          </cell>
          <cell r="CR116">
            <v>3</v>
          </cell>
          <cell r="CS116">
            <v>15.74</v>
          </cell>
          <cell r="CT116">
            <v>12.74</v>
          </cell>
          <cell r="CU116">
            <v>3</v>
          </cell>
          <cell r="CV116">
            <v>15.74</v>
          </cell>
          <cell r="CW116">
            <v>12.74</v>
          </cell>
          <cell r="CX116">
            <v>3</v>
          </cell>
          <cell r="CY116">
            <v>15.74</v>
          </cell>
          <cell r="CZ116">
            <v>12.74</v>
          </cell>
          <cell r="DA116">
            <v>2</v>
          </cell>
          <cell r="DB116">
            <v>14.74</v>
          </cell>
          <cell r="DC116">
            <v>12.74</v>
          </cell>
          <cell r="DD116">
            <v>2</v>
          </cell>
          <cell r="DE116">
            <v>14.74</v>
          </cell>
          <cell r="DF116">
            <v>12.74</v>
          </cell>
          <cell r="DG116">
            <v>2</v>
          </cell>
          <cell r="DH116">
            <v>14.74</v>
          </cell>
          <cell r="DU116" t="str">
            <v>5080-330</v>
          </cell>
        </row>
        <row r="117">
          <cell r="A117" t="str">
            <v>5080</v>
          </cell>
          <cell r="H117">
            <v>1.96</v>
          </cell>
          <cell r="I117">
            <v>1</v>
          </cell>
          <cell r="J117">
            <v>2.96</v>
          </cell>
          <cell r="K117">
            <v>2.7143000000000002</v>
          </cell>
          <cell r="L117">
            <v>0</v>
          </cell>
          <cell r="M117">
            <v>2.7143000000000002</v>
          </cell>
          <cell r="O117">
            <v>1.96</v>
          </cell>
          <cell r="P117">
            <v>1</v>
          </cell>
          <cell r="Q117">
            <v>2.96</v>
          </cell>
          <cell r="R117">
            <v>2.4166666666666665</v>
          </cell>
          <cell r="S117">
            <v>0.41666666666666669</v>
          </cell>
          <cell r="T117">
            <v>2.8333333333333335</v>
          </cell>
          <cell r="V117">
            <v>96391.770999999993</v>
          </cell>
          <cell r="W117">
            <v>88318.7</v>
          </cell>
          <cell r="Y117">
            <v>164885</v>
          </cell>
          <cell r="Z117">
            <v>158930.70000000001</v>
          </cell>
          <cell r="AC117">
            <v>3</v>
          </cell>
          <cell r="AD117">
            <v>0</v>
          </cell>
          <cell r="AE117">
            <v>3</v>
          </cell>
          <cell r="AF117">
            <v>3</v>
          </cell>
          <cell r="AG117">
            <v>0</v>
          </cell>
          <cell r="AH117">
            <v>3</v>
          </cell>
          <cell r="AI117">
            <v>3</v>
          </cell>
          <cell r="AJ117">
            <v>0</v>
          </cell>
          <cell r="AK117">
            <v>3</v>
          </cell>
          <cell r="AL117">
            <v>3</v>
          </cell>
          <cell r="AM117">
            <v>0</v>
          </cell>
          <cell r="AN117">
            <v>3</v>
          </cell>
          <cell r="AO117">
            <v>3</v>
          </cell>
          <cell r="AP117">
            <v>0</v>
          </cell>
          <cell r="AQ117">
            <v>3</v>
          </cell>
          <cell r="AR117">
            <v>2</v>
          </cell>
          <cell r="AS117">
            <v>0</v>
          </cell>
          <cell r="AT117">
            <v>2</v>
          </cell>
          <cell r="AU117">
            <v>2</v>
          </cell>
          <cell r="AV117">
            <v>0</v>
          </cell>
          <cell r="AW117">
            <v>2</v>
          </cell>
          <cell r="AX117">
            <v>2</v>
          </cell>
          <cell r="AY117">
            <v>1</v>
          </cell>
          <cell r="AZ117">
            <v>3</v>
          </cell>
          <cell r="BA117">
            <v>2</v>
          </cell>
          <cell r="BB117">
            <v>1</v>
          </cell>
          <cell r="BC117">
            <v>3</v>
          </cell>
          <cell r="BD117">
            <v>2</v>
          </cell>
          <cell r="BE117">
            <v>1</v>
          </cell>
          <cell r="BF117">
            <v>3</v>
          </cell>
          <cell r="BG117">
            <v>2</v>
          </cell>
          <cell r="BH117">
            <v>1</v>
          </cell>
          <cell r="BI117">
            <v>3</v>
          </cell>
          <cell r="BJ117">
            <v>2</v>
          </cell>
          <cell r="BK117">
            <v>1</v>
          </cell>
          <cell r="BL117">
            <v>3</v>
          </cell>
          <cell r="BM117">
            <v>13683.05</v>
          </cell>
          <cell r="BN117">
            <v>13933.59</v>
          </cell>
          <cell r="BO117">
            <v>13817.85</v>
          </cell>
          <cell r="BP117">
            <v>15249.38</v>
          </cell>
          <cell r="BQ117">
            <v>11548.13</v>
          </cell>
          <cell r="BR117">
            <v>10799.65</v>
          </cell>
          <cell r="BS117">
            <v>9287.0499999999993</v>
          </cell>
          <cell r="BT117">
            <v>14432</v>
          </cell>
          <cell r="BU117">
            <v>14364</v>
          </cell>
          <cell r="BV117">
            <v>14381</v>
          </cell>
          <cell r="BW117">
            <v>14381</v>
          </cell>
          <cell r="BX117">
            <v>13054</v>
          </cell>
          <cell r="BY117">
            <v>1.96</v>
          </cell>
          <cell r="BZ117">
            <v>1</v>
          </cell>
          <cell r="CA117">
            <v>2.96</v>
          </cell>
          <cell r="CB117">
            <v>1.96</v>
          </cell>
          <cell r="CC117">
            <v>1</v>
          </cell>
          <cell r="CD117">
            <v>2.96</v>
          </cell>
          <cell r="CE117">
            <v>1.96</v>
          </cell>
          <cell r="CF117">
            <v>1</v>
          </cell>
          <cell r="CG117">
            <v>2.96</v>
          </cell>
          <cell r="CH117">
            <v>1.96</v>
          </cell>
          <cell r="CI117">
            <v>1</v>
          </cell>
          <cell r="CJ117">
            <v>2.96</v>
          </cell>
          <cell r="CK117">
            <v>1.96</v>
          </cell>
          <cell r="CL117">
            <v>1</v>
          </cell>
          <cell r="CM117">
            <v>2.96</v>
          </cell>
          <cell r="CN117">
            <v>1.96</v>
          </cell>
          <cell r="CO117">
            <v>1</v>
          </cell>
          <cell r="CP117">
            <v>2.96</v>
          </cell>
          <cell r="CQ117">
            <v>1.96</v>
          </cell>
          <cell r="CR117">
            <v>1</v>
          </cell>
          <cell r="CS117">
            <v>2.96</v>
          </cell>
          <cell r="CT117">
            <v>1.96</v>
          </cell>
          <cell r="CU117">
            <v>1</v>
          </cell>
          <cell r="CV117">
            <v>2.96</v>
          </cell>
          <cell r="CW117">
            <v>1.96</v>
          </cell>
          <cell r="CX117">
            <v>1</v>
          </cell>
          <cell r="CY117">
            <v>2.96</v>
          </cell>
          <cell r="CZ117">
            <v>1.96</v>
          </cell>
          <cell r="DA117">
            <v>1</v>
          </cell>
          <cell r="DB117">
            <v>2.96</v>
          </cell>
          <cell r="DC117">
            <v>1.96</v>
          </cell>
          <cell r="DD117">
            <v>1</v>
          </cell>
          <cell r="DE117">
            <v>2.96</v>
          </cell>
          <cell r="DF117">
            <v>1.96</v>
          </cell>
          <cell r="DG117">
            <v>1</v>
          </cell>
          <cell r="DH117">
            <v>2.96</v>
          </cell>
          <cell r="DU117" t="str">
            <v>5080-336</v>
          </cell>
        </row>
        <row r="118">
          <cell r="A118" t="str">
            <v>5080</v>
          </cell>
          <cell r="H118">
            <v>19.600000000000001</v>
          </cell>
          <cell r="I118">
            <v>1</v>
          </cell>
          <cell r="J118">
            <v>20.6</v>
          </cell>
          <cell r="K118">
            <v>21</v>
          </cell>
          <cell r="L118">
            <v>1.4286000000000001</v>
          </cell>
          <cell r="M118">
            <v>22.428599999999999</v>
          </cell>
          <cell r="O118">
            <v>19.600000000000001</v>
          </cell>
          <cell r="P118">
            <v>1</v>
          </cell>
          <cell r="Q118">
            <v>20.6</v>
          </cell>
          <cell r="R118">
            <v>20.75</v>
          </cell>
          <cell r="S118">
            <v>1.6666666666666667</v>
          </cell>
          <cell r="T118">
            <v>22.416666666666668</v>
          </cell>
          <cell r="V118">
            <v>797640.22499999998</v>
          </cell>
          <cell r="W118">
            <v>834541.91</v>
          </cell>
          <cell r="Y118">
            <v>1384962</v>
          </cell>
          <cell r="Z118">
            <v>1447952.91</v>
          </cell>
          <cell r="AC118">
            <v>21</v>
          </cell>
          <cell r="AD118">
            <v>0</v>
          </cell>
          <cell r="AE118">
            <v>21</v>
          </cell>
          <cell r="AF118">
            <v>21</v>
          </cell>
          <cell r="AG118">
            <v>0</v>
          </cell>
          <cell r="AH118">
            <v>21</v>
          </cell>
          <cell r="AI118">
            <v>21</v>
          </cell>
          <cell r="AJ118">
            <v>2</v>
          </cell>
          <cell r="AK118">
            <v>23</v>
          </cell>
          <cell r="AL118">
            <v>21</v>
          </cell>
          <cell r="AM118">
            <v>2</v>
          </cell>
          <cell r="AN118">
            <v>23</v>
          </cell>
          <cell r="AO118">
            <v>21</v>
          </cell>
          <cell r="AP118">
            <v>2</v>
          </cell>
          <cell r="AQ118">
            <v>23</v>
          </cell>
          <cell r="AR118">
            <v>21</v>
          </cell>
          <cell r="AS118">
            <v>2</v>
          </cell>
          <cell r="AT118">
            <v>23</v>
          </cell>
          <cell r="AU118">
            <v>21</v>
          </cell>
          <cell r="AV118">
            <v>2</v>
          </cell>
          <cell r="AW118">
            <v>23</v>
          </cell>
          <cell r="AX118">
            <v>21</v>
          </cell>
          <cell r="AY118">
            <v>2</v>
          </cell>
          <cell r="AZ118">
            <v>23</v>
          </cell>
          <cell r="BA118">
            <v>20</v>
          </cell>
          <cell r="BB118">
            <v>2</v>
          </cell>
          <cell r="BC118">
            <v>22</v>
          </cell>
          <cell r="BD118">
            <v>20</v>
          </cell>
          <cell r="BE118">
            <v>2</v>
          </cell>
          <cell r="BF118">
            <v>22</v>
          </cell>
          <cell r="BG118">
            <v>20</v>
          </cell>
          <cell r="BH118">
            <v>2</v>
          </cell>
          <cell r="BI118">
            <v>22</v>
          </cell>
          <cell r="BJ118">
            <v>21</v>
          </cell>
          <cell r="BK118">
            <v>2</v>
          </cell>
          <cell r="BL118">
            <v>23</v>
          </cell>
          <cell r="BM118">
            <v>114696.67</v>
          </cell>
          <cell r="BN118">
            <v>105196.15</v>
          </cell>
          <cell r="BO118">
            <v>115597.39</v>
          </cell>
          <cell r="BP118">
            <v>130597.55</v>
          </cell>
          <cell r="BQ118">
            <v>114169.71</v>
          </cell>
          <cell r="BR118">
            <v>122870.69</v>
          </cell>
          <cell r="BS118">
            <v>131413.75</v>
          </cell>
          <cell r="BT118">
            <v>128904</v>
          </cell>
          <cell r="BU118">
            <v>122540</v>
          </cell>
          <cell r="BV118">
            <v>122689</v>
          </cell>
          <cell r="BW118">
            <v>122689</v>
          </cell>
          <cell r="BX118">
            <v>116589</v>
          </cell>
          <cell r="BY118">
            <v>19.600000000000001</v>
          </cell>
          <cell r="BZ118">
            <v>1</v>
          </cell>
          <cell r="CA118">
            <v>20.6</v>
          </cell>
          <cell r="CB118">
            <v>19.600000000000001</v>
          </cell>
          <cell r="CC118">
            <v>1</v>
          </cell>
          <cell r="CD118">
            <v>20.6</v>
          </cell>
          <cell r="CE118">
            <v>19.600000000000001</v>
          </cell>
          <cell r="CF118">
            <v>1</v>
          </cell>
          <cell r="CG118">
            <v>20.6</v>
          </cell>
          <cell r="CH118">
            <v>19.600000000000001</v>
          </cell>
          <cell r="CI118">
            <v>1</v>
          </cell>
          <cell r="CJ118">
            <v>20.6</v>
          </cell>
          <cell r="CK118">
            <v>19.600000000000001</v>
          </cell>
          <cell r="CL118">
            <v>1</v>
          </cell>
          <cell r="CM118">
            <v>20.6</v>
          </cell>
          <cell r="CN118">
            <v>19.600000000000001</v>
          </cell>
          <cell r="CO118">
            <v>1</v>
          </cell>
          <cell r="CP118">
            <v>20.6</v>
          </cell>
          <cell r="CQ118">
            <v>19.600000000000001</v>
          </cell>
          <cell r="CR118">
            <v>1</v>
          </cell>
          <cell r="CS118">
            <v>20.6</v>
          </cell>
          <cell r="CT118">
            <v>19.600000000000001</v>
          </cell>
          <cell r="CU118">
            <v>1</v>
          </cell>
          <cell r="CV118">
            <v>20.6</v>
          </cell>
          <cell r="CW118">
            <v>19.600000000000001</v>
          </cell>
          <cell r="CX118">
            <v>1</v>
          </cell>
          <cell r="CY118">
            <v>20.6</v>
          </cell>
          <cell r="CZ118">
            <v>19.600000000000001</v>
          </cell>
          <cell r="DA118">
            <v>1</v>
          </cell>
          <cell r="DB118">
            <v>20.6</v>
          </cell>
          <cell r="DC118">
            <v>19.600000000000001</v>
          </cell>
          <cell r="DD118">
            <v>1</v>
          </cell>
          <cell r="DE118">
            <v>20.6</v>
          </cell>
          <cell r="DF118">
            <v>19.600000000000001</v>
          </cell>
          <cell r="DG118">
            <v>1</v>
          </cell>
          <cell r="DH118">
            <v>20.6</v>
          </cell>
          <cell r="DU118" t="str">
            <v>5080-399</v>
          </cell>
        </row>
        <row r="119">
          <cell r="A119" t="str">
            <v>5080</v>
          </cell>
          <cell r="H119">
            <v>5.88</v>
          </cell>
          <cell r="I119">
            <v>0</v>
          </cell>
          <cell r="J119">
            <v>5.88</v>
          </cell>
          <cell r="K119">
            <v>4.7142999999999997</v>
          </cell>
          <cell r="L119">
            <v>0</v>
          </cell>
          <cell r="M119">
            <v>4.7142999999999997</v>
          </cell>
          <cell r="O119">
            <v>5.88</v>
          </cell>
          <cell r="P119">
            <v>0</v>
          </cell>
          <cell r="Q119">
            <v>5.88</v>
          </cell>
          <cell r="R119">
            <v>5.25</v>
          </cell>
          <cell r="S119">
            <v>0</v>
          </cell>
          <cell r="T119">
            <v>5.25</v>
          </cell>
          <cell r="V119">
            <v>294856.3505</v>
          </cell>
          <cell r="W119">
            <v>226962.79</v>
          </cell>
          <cell r="Y119">
            <v>520910</v>
          </cell>
          <cell r="Z119">
            <v>446218.79</v>
          </cell>
          <cell r="AC119">
            <v>5</v>
          </cell>
          <cell r="AD119">
            <v>0</v>
          </cell>
          <cell r="AE119">
            <v>5</v>
          </cell>
          <cell r="AF119">
            <v>4</v>
          </cell>
          <cell r="AG119">
            <v>0</v>
          </cell>
          <cell r="AH119">
            <v>4</v>
          </cell>
          <cell r="AI119">
            <v>4</v>
          </cell>
          <cell r="AJ119">
            <v>0</v>
          </cell>
          <cell r="AK119">
            <v>4</v>
          </cell>
          <cell r="AL119">
            <v>4</v>
          </cell>
          <cell r="AM119">
            <v>0</v>
          </cell>
          <cell r="AN119">
            <v>4</v>
          </cell>
          <cell r="AO119">
            <v>4</v>
          </cell>
          <cell r="AP119">
            <v>0</v>
          </cell>
          <cell r="AQ119">
            <v>4</v>
          </cell>
          <cell r="AR119">
            <v>6</v>
          </cell>
          <cell r="AS119">
            <v>0</v>
          </cell>
          <cell r="AT119">
            <v>6</v>
          </cell>
          <cell r="AU119">
            <v>6</v>
          </cell>
          <cell r="AV119">
            <v>0</v>
          </cell>
          <cell r="AW119">
            <v>6</v>
          </cell>
          <cell r="AX119">
            <v>6</v>
          </cell>
          <cell r="AY119">
            <v>0</v>
          </cell>
          <cell r="AZ119">
            <v>6</v>
          </cell>
          <cell r="BA119">
            <v>6</v>
          </cell>
          <cell r="BB119">
            <v>0</v>
          </cell>
          <cell r="BC119">
            <v>6</v>
          </cell>
          <cell r="BD119">
            <v>6</v>
          </cell>
          <cell r="BE119">
            <v>0</v>
          </cell>
          <cell r="BF119">
            <v>6</v>
          </cell>
          <cell r="BG119">
            <v>6</v>
          </cell>
          <cell r="BH119">
            <v>0</v>
          </cell>
          <cell r="BI119">
            <v>6</v>
          </cell>
          <cell r="BJ119">
            <v>6</v>
          </cell>
          <cell r="BK119">
            <v>0</v>
          </cell>
          <cell r="BL119">
            <v>6</v>
          </cell>
          <cell r="BM119">
            <v>34204.550000000003</v>
          </cell>
          <cell r="BN119">
            <v>35747.660000000003</v>
          </cell>
          <cell r="BO119">
            <v>25303.279999999999</v>
          </cell>
          <cell r="BP119">
            <v>27686.73</v>
          </cell>
          <cell r="BQ119">
            <v>27124.639999999999</v>
          </cell>
          <cell r="BR119">
            <v>32694.82</v>
          </cell>
          <cell r="BS119">
            <v>44201.11</v>
          </cell>
          <cell r="BT119">
            <v>44814</v>
          </cell>
          <cell r="BU119">
            <v>44601</v>
          </cell>
          <cell r="BV119">
            <v>44655</v>
          </cell>
          <cell r="BW119">
            <v>44655</v>
          </cell>
          <cell r="BX119">
            <v>40531</v>
          </cell>
          <cell r="BY119">
            <v>5.88</v>
          </cell>
          <cell r="BZ119">
            <v>0</v>
          </cell>
          <cell r="CA119">
            <v>5.88</v>
          </cell>
          <cell r="CB119">
            <v>5.88</v>
          </cell>
          <cell r="CC119">
            <v>0</v>
          </cell>
          <cell r="CD119">
            <v>5.88</v>
          </cell>
          <cell r="CE119">
            <v>5.88</v>
          </cell>
          <cell r="CF119">
            <v>0</v>
          </cell>
          <cell r="CG119">
            <v>5.88</v>
          </cell>
          <cell r="CH119">
            <v>5.88</v>
          </cell>
          <cell r="CI119">
            <v>0</v>
          </cell>
          <cell r="CJ119">
            <v>5.88</v>
          </cell>
          <cell r="CK119">
            <v>5.88</v>
          </cell>
          <cell r="CL119">
            <v>0</v>
          </cell>
          <cell r="CM119">
            <v>5.88</v>
          </cell>
          <cell r="CN119">
            <v>5.88</v>
          </cell>
          <cell r="CO119">
            <v>0</v>
          </cell>
          <cell r="CP119">
            <v>5.88</v>
          </cell>
          <cell r="CQ119">
            <v>5.88</v>
          </cell>
          <cell r="CR119">
            <v>0</v>
          </cell>
          <cell r="CS119">
            <v>5.88</v>
          </cell>
          <cell r="CT119">
            <v>5.88</v>
          </cell>
          <cell r="CU119">
            <v>0</v>
          </cell>
          <cell r="CV119">
            <v>5.88</v>
          </cell>
          <cell r="CW119">
            <v>5.88</v>
          </cell>
          <cell r="CX119">
            <v>0</v>
          </cell>
          <cell r="CY119">
            <v>5.88</v>
          </cell>
          <cell r="CZ119">
            <v>5.88</v>
          </cell>
          <cell r="DA119">
            <v>0</v>
          </cell>
          <cell r="DB119">
            <v>5.88</v>
          </cell>
          <cell r="DC119">
            <v>5.88</v>
          </cell>
          <cell r="DD119">
            <v>0</v>
          </cell>
          <cell r="DE119">
            <v>5.88</v>
          </cell>
          <cell r="DF119">
            <v>5.88</v>
          </cell>
          <cell r="DG119">
            <v>0</v>
          </cell>
          <cell r="DH119">
            <v>5.88</v>
          </cell>
          <cell r="DU119" t="str">
            <v>5080-499</v>
          </cell>
        </row>
        <row r="120">
          <cell r="A120" t="str">
            <v>5080</v>
          </cell>
          <cell r="H120">
            <v>18.62</v>
          </cell>
          <cell r="I120">
            <v>2.2857142857142856</v>
          </cell>
          <cell r="J120">
            <v>20.905714285714289</v>
          </cell>
          <cell r="K120">
            <v>18.571499999999997</v>
          </cell>
          <cell r="L120">
            <v>2.4286000000000003</v>
          </cell>
          <cell r="M120">
            <v>21.0001</v>
          </cell>
          <cell r="O120">
            <v>18.62</v>
          </cell>
          <cell r="P120">
            <v>2.1666666666666665</v>
          </cell>
          <cell r="Q120">
            <v>20.786666666666672</v>
          </cell>
          <cell r="R120">
            <v>18.916666666666668</v>
          </cell>
          <cell r="S120">
            <v>3.0833333333333335</v>
          </cell>
          <cell r="T120">
            <v>22</v>
          </cell>
          <cell r="V120">
            <v>910444.348</v>
          </cell>
          <cell r="W120">
            <v>890742.15</v>
          </cell>
          <cell r="Y120">
            <v>1557380</v>
          </cell>
          <cell r="Z120">
            <v>1607564.15</v>
          </cell>
          <cell r="AC120">
            <v>18</v>
          </cell>
          <cell r="AD120">
            <v>2</v>
          </cell>
          <cell r="AE120">
            <v>20</v>
          </cell>
          <cell r="AF120">
            <v>17</v>
          </cell>
          <cell r="AG120">
            <v>2</v>
          </cell>
          <cell r="AH120">
            <v>19</v>
          </cell>
          <cell r="AI120">
            <v>20</v>
          </cell>
          <cell r="AJ120">
            <v>2</v>
          </cell>
          <cell r="AK120">
            <v>22</v>
          </cell>
          <cell r="AL120">
            <v>19</v>
          </cell>
          <cell r="AM120">
            <v>2</v>
          </cell>
          <cell r="AN120">
            <v>21</v>
          </cell>
          <cell r="AO120">
            <v>18</v>
          </cell>
          <cell r="AP120">
            <v>2</v>
          </cell>
          <cell r="AQ120">
            <v>20</v>
          </cell>
          <cell r="AR120">
            <v>19</v>
          </cell>
          <cell r="AS120">
            <v>3</v>
          </cell>
          <cell r="AT120">
            <v>22</v>
          </cell>
          <cell r="AU120">
            <v>19</v>
          </cell>
          <cell r="AV120">
            <v>4</v>
          </cell>
          <cell r="AW120">
            <v>23</v>
          </cell>
          <cell r="AX120">
            <v>18</v>
          </cell>
          <cell r="AY120">
            <v>4</v>
          </cell>
          <cell r="AZ120">
            <v>22</v>
          </cell>
          <cell r="BA120">
            <v>19</v>
          </cell>
          <cell r="BB120">
            <v>4</v>
          </cell>
          <cell r="BC120">
            <v>23</v>
          </cell>
          <cell r="BD120">
            <v>20</v>
          </cell>
          <cell r="BE120">
            <v>4</v>
          </cell>
          <cell r="BF120">
            <v>24</v>
          </cell>
          <cell r="BG120">
            <v>20</v>
          </cell>
          <cell r="BH120">
            <v>4</v>
          </cell>
          <cell r="BI120">
            <v>24</v>
          </cell>
          <cell r="BJ120">
            <v>20</v>
          </cell>
          <cell r="BK120">
            <v>4</v>
          </cell>
          <cell r="BL120">
            <v>24</v>
          </cell>
          <cell r="BM120">
            <v>116522.45</v>
          </cell>
          <cell r="BN120">
            <v>106502.88</v>
          </cell>
          <cell r="BO120">
            <v>136153.85</v>
          </cell>
          <cell r="BP120">
            <v>138560.54999999999</v>
          </cell>
          <cell r="BQ120">
            <v>124054.13</v>
          </cell>
          <cell r="BR120">
            <v>132731.54</v>
          </cell>
          <cell r="BS120">
            <v>136216.75</v>
          </cell>
          <cell r="BT120">
            <v>136717</v>
          </cell>
          <cell r="BU120">
            <v>143212</v>
          </cell>
          <cell r="BV120">
            <v>150254</v>
          </cell>
          <cell r="BW120">
            <v>150254</v>
          </cell>
          <cell r="BX120">
            <v>136385</v>
          </cell>
          <cell r="BY120">
            <v>18.62</v>
          </cell>
          <cell r="BZ120">
            <v>3</v>
          </cell>
          <cell r="CA120">
            <v>21.62</v>
          </cell>
          <cell r="CB120">
            <v>18.62</v>
          </cell>
          <cell r="CC120">
            <v>3</v>
          </cell>
          <cell r="CD120">
            <v>21.62</v>
          </cell>
          <cell r="CE120">
            <v>18.62</v>
          </cell>
          <cell r="CF120">
            <v>2</v>
          </cell>
          <cell r="CG120">
            <v>20.62</v>
          </cell>
          <cell r="CH120">
            <v>18.62</v>
          </cell>
          <cell r="CI120">
            <v>2</v>
          </cell>
          <cell r="CJ120">
            <v>20.62</v>
          </cell>
          <cell r="CK120">
            <v>18.62</v>
          </cell>
          <cell r="CL120">
            <v>2</v>
          </cell>
          <cell r="CM120">
            <v>20.62</v>
          </cell>
          <cell r="CN120">
            <v>18.62</v>
          </cell>
          <cell r="CO120">
            <v>2</v>
          </cell>
          <cell r="CP120">
            <v>20.62</v>
          </cell>
          <cell r="CQ120">
            <v>18.62</v>
          </cell>
          <cell r="CR120">
            <v>2</v>
          </cell>
          <cell r="CS120">
            <v>20.62</v>
          </cell>
          <cell r="CT120">
            <v>18.62</v>
          </cell>
          <cell r="CU120">
            <v>2</v>
          </cell>
          <cell r="CV120">
            <v>20.62</v>
          </cell>
          <cell r="CW120">
            <v>18.62</v>
          </cell>
          <cell r="CX120">
            <v>2</v>
          </cell>
          <cell r="CY120">
            <v>20.62</v>
          </cell>
          <cell r="CZ120">
            <v>18.62</v>
          </cell>
          <cell r="DA120">
            <v>2</v>
          </cell>
          <cell r="DB120">
            <v>20.62</v>
          </cell>
          <cell r="DC120">
            <v>18.62</v>
          </cell>
          <cell r="DD120">
            <v>2</v>
          </cell>
          <cell r="DE120">
            <v>20.62</v>
          </cell>
          <cell r="DF120">
            <v>18.62</v>
          </cell>
          <cell r="DG120">
            <v>2</v>
          </cell>
          <cell r="DH120">
            <v>20.62</v>
          </cell>
          <cell r="DU120" t="str">
            <v>5080-599</v>
          </cell>
        </row>
        <row r="121">
          <cell r="A121" t="str">
            <v>5080</v>
          </cell>
          <cell r="H121">
            <v>1.96</v>
          </cell>
          <cell r="I121">
            <v>0</v>
          </cell>
          <cell r="J121">
            <v>1.96</v>
          </cell>
          <cell r="K121">
            <v>2.8572000000000002</v>
          </cell>
          <cell r="L121">
            <v>0</v>
          </cell>
          <cell r="M121">
            <v>2.8572000000000002</v>
          </cell>
          <cell r="O121">
            <v>1.96</v>
          </cell>
          <cell r="P121">
            <v>0</v>
          </cell>
          <cell r="Q121">
            <v>1.96</v>
          </cell>
          <cell r="R121">
            <v>2.916666666666667</v>
          </cell>
          <cell r="S121">
            <v>0</v>
          </cell>
          <cell r="T121">
            <v>2.916666666666667</v>
          </cell>
          <cell r="V121">
            <v>86400.956999999995</v>
          </cell>
          <cell r="W121">
            <v>114910.96</v>
          </cell>
          <cell r="Y121">
            <v>147795</v>
          </cell>
          <cell r="Z121">
            <v>203195.96</v>
          </cell>
          <cell r="AC121">
            <v>3</v>
          </cell>
          <cell r="AD121">
            <v>0</v>
          </cell>
          <cell r="AE121">
            <v>3</v>
          </cell>
          <cell r="AF121">
            <v>2</v>
          </cell>
          <cell r="AG121">
            <v>0</v>
          </cell>
          <cell r="AH121">
            <v>2</v>
          </cell>
          <cell r="AI121">
            <v>3</v>
          </cell>
          <cell r="AJ121">
            <v>0</v>
          </cell>
          <cell r="AK121">
            <v>3</v>
          </cell>
          <cell r="AL121">
            <v>3</v>
          </cell>
          <cell r="AM121">
            <v>0</v>
          </cell>
          <cell r="AN121">
            <v>3</v>
          </cell>
          <cell r="AO121">
            <v>3</v>
          </cell>
          <cell r="AP121">
            <v>0</v>
          </cell>
          <cell r="AQ121">
            <v>3</v>
          </cell>
          <cell r="AR121">
            <v>3</v>
          </cell>
          <cell r="AS121">
            <v>0</v>
          </cell>
          <cell r="AT121">
            <v>3</v>
          </cell>
          <cell r="AU121">
            <v>3</v>
          </cell>
          <cell r="AV121">
            <v>0</v>
          </cell>
          <cell r="AW121">
            <v>3</v>
          </cell>
          <cell r="AX121">
            <v>3</v>
          </cell>
          <cell r="AY121">
            <v>0</v>
          </cell>
          <cell r="AZ121">
            <v>3</v>
          </cell>
          <cell r="BA121">
            <v>3</v>
          </cell>
          <cell r="BB121">
            <v>0</v>
          </cell>
          <cell r="BC121">
            <v>3</v>
          </cell>
          <cell r="BD121">
            <v>3</v>
          </cell>
          <cell r="BE121">
            <v>0</v>
          </cell>
          <cell r="BF121">
            <v>3</v>
          </cell>
          <cell r="BG121">
            <v>3</v>
          </cell>
          <cell r="BH121">
            <v>0</v>
          </cell>
          <cell r="BI121">
            <v>3</v>
          </cell>
          <cell r="BJ121">
            <v>3</v>
          </cell>
          <cell r="BK121">
            <v>0</v>
          </cell>
          <cell r="BL121">
            <v>3</v>
          </cell>
          <cell r="BM121">
            <v>14707.77</v>
          </cell>
          <cell r="BN121">
            <v>16414.78</v>
          </cell>
          <cell r="BO121">
            <v>14733.97</v>
          </cell>
          <cell r="BP121">
            <v>18904.14</v>
          </cell>
          <cell r="BQ121">
            <v>18777.77</v>
          </cell>
          <cell r="BR121">
            <v>19085.5</v>
          </cell>
          <cell r="BS121">
            <v>12287.03</v>
          </cell>
          <cell r="BT121">
            <v>18044</v>
          </cell>
          <cell r="BU121">
            <v>17958</v>
          </cell>
          <cell r="BV121">
            <v>17981</v>
          </cell>
          <cell r="BW121">
            <v>17981</v>
          </cell>
          <cell r="BX121">
            <v>16321</v>
          </cell>
          <cell r="BY121">
            <v>1.96</v>
          </cell>
          <cell r="BZ121">
            <v>0</v>
          </cell>
          <cell r="CA121">
            <v>1.96</v>
          </cell>
          <cell r="CB121">
            <v>1.96</v>
          </cell>
          <cell r="CC121">
            <v>0</v>
          </cell>
          <cell r="CD121">
            <v>1.96</v>
          </cell>
          <cell r="CE121">
            <v>1.96</v>
          </cell>
          <cell r="CF121">
            <v>0</v>
          </cell>
          <cell r="CG121">
            <v>1.96</v>
          </cell>
          <cell r="CH121">
            <v>1.96</v>
          </cell>
          <cell r="CI121">
            <v>0</v>
          </cell>
          <cell r="CJ121">
            <v>1.96</v>
          </cell>
          <cell r="CK121">
            <v>1.96</v>
          </cell>
          <cell r="CL121">
            <v>0</v>
          </cell>
          <cell r="CM121">
            <v>1.96</v>
          </cell>
          <cell r="CN121">
            <v>1.96</v>
          </cell>
          <cell r="CO121">
            <v>0</v>
          </cell>
          <cell r="CP121">
            <v>1.96</v>
          </cell>
          <cell r="CQ121">
            <v>1.96</v>
          </cell>
          <cell r="CR121">
            <v>0</v>
          </cell>
          <cell r="CS121">
            <v>1.96</v>
          </cell>
          <cell r="CT121">
            <v>1.96</v>
          </cell>
          <cell r="CU121">
            <v>0</v>
          </cell>
          <cell r="CV121">
            <v>1.96</v>
          </cell>
          <cell r="CW121">
            <v>1.96</v>
          </cell>
          <cell r="CX121">
            <v>0</v>
          </cell>
          <cell r="CY121">
            <v>1.96</v>
          </cell>
          <cell r="CZ121">
            <v>1.96</v>
          </cell>
          <cell r="DA121">
            <v>0</v>
          </cell>
          <cell r="DB121">
            <v>1.96</v>
          </cell>
          <cell r="DC121">
            <v>1.96</v>
          </cell>
          <cell r="DD121">
            <v>0</v>
          </cell>
          <cell r="DE121">
            <v>1.96</v>
          </cell>
          <cell r="DF121">
            <v>1.96</v>
          </cell>
          <cell r="DG121">
            <v>0</v>
          </cell>
          <cell r="DH121">
            <v>1.96</v>
          </cell>
          <cell r="DU121" t="str">
            <v>5080-699</v>
          </cell>
        </row>
        <row r="122">
          <cell r="A122" t="str">
            <v>5080</v>
          </cell>
          <cell r="H122">
            <v>46.2</v>
          </cell>
          <cell r="I122">
            <v>0</v>
          </cell>
          <cell r="J122">
            <v>46.2</v>
          </cell>
          <cell r="K122">
            <v>52.571699999999993</v>
          </cell>
          <cell r="L122">
            <v>0</v>
          </cell>
          <cell r="M122">
            <v>52.571699999999993</v>
          </cell>
          <cell r="O122">
            <v>46.14166666666663</v>
          </cell>
          <cell r="P122">
            <v>0</v>
          </cell>
          <cell r="Q122">
            <v>46.14166666666663</v>
          </cell>
          <cell r="R122">
            <v>50.333333333333321</v>
          </cell>
          <cell r="S122">
            <v>0.83333333333333337</v>
          </cell>
          <cell r="T122">
            <v>51.166666666666657</v>
          </cell>
          <cell r="V122">
            <v>2355071.6198999998</v>
          </cell>
          <cell r="W122">
            <v>2604512.84</v>
          </cell>
          <cell r="Y122">
            <v>4038286</v>
          </cell>
          <cell r="Z122">
            <v>4365757.84</v>
          </cell>
          <cell r="AC122">
            <v>51</v>
          </cell>
          <cell r="AD122">
            <v>0</v>
          </cell>
          <cell r="AE122">
            <v>51</v>
          </cell>
          <cell r="AF122">
            <v>51</v>
          </cell>
          <cell r="AG122">
            <v>0</v>
          </cell>
          <cell r="AH122">
            <v>51</v>
          </cell>
          <cell r="AI122">
            <v>50</v>
          </cell>
          <cell r="AJ122">
            <v>0</v>
          </cell>
          <cell r="AK122">
            <v>50</v>
          </cell>
          <cell r="AL122">
            <v>53</v>
          </cell>
          <cell r="AM122">
            <v>0</v>
          </cell>
          <cell r="AN122">
            <v>53</v>
          </cell>
          <cell r="AO122">
            <v>53</v>
          </cell>
          <cell r="AP122">
            <v>0</v>
          </cell>
          <cell r="AQ122">
            <v>53</v>
          </cell>
          <cell r="AR122">
            <v>56</v>
          </cell>
          <cell r="AS122">
            <v>0</v>
          </cell>
          <cell r="AT122">
            <v>56</v>
          </cell>
          <cell r="AU122">
            <v>54</v>
          </cell>
          <cell r="AV122">
            <v>0</v>
          </cell>
          <cell r="AW122">
            <v>54</v>
          </cell>
          <cell r="AX122">
            <v>49</v>
          </cell>
          <cell r="AY122">
            <v>2</v>
          </cell>
          <cell r="AZ122">
            <v>51</v>
          </cell>
          <cell r="BA122">
            <v>49</v>
          </cell>
          <cell r="BB122">
            <v>2</v>
          </cell>
          <cell r="BC122">
            <v>51</v>
          </cell>
          <cell r="BD122">
            <v>46</v>
          </cell>
          <cell r="BE122">
            <v>2</v>
          </cell>
          <cell r="BF122">
            <v>48</v>
          </cell>
          <cell r="BG122">
            <v>46</v>
          </cell>
          <cell r="BH122">
            <v>2</v>
          </cell>
          <cell r="BI122">
            <v>48</v>
          </cell>
          <cell r="BJ122">
            <v>46</v>
          </cell>
          <cell r="BK122">
            <v>2</v>
          </cell>
          <cell r="BL122">
            <v>48</v>
          </cell>
          <cell r="BM122">
            <v>375015.6</v>
          </cell>
          <cell r="BN122">
            <v>333784.17</v>
          </cell>
          <cell r="BO122">
            <v>349184.13</v>
          </cell>
          <cell r="BP122">
            <v>395617.69</v>
          </cell>
          <cell r="BQ122">
            <v>355407.6</v>
          </cell>
          <cell r="BR122">
            <v>380457.47</v>
          </cell>
          <cell r="BS122">
            <v>415046.18</v>
          </cell>
          <cell r="BT122">
            <v>369547</v>
          </cell>
          <cell r="BU122">
            <v>367804</v>
          </cell>
          <cell r="BV122">
            <v>352127</v>
          </cell>
          <cell r="BW122">
            <v>352127</v>
          </cell>
          <cell r="BX122">
            <v>319640</v>
          </cell>
          <cell r="BY122">
            <v>47.04</v>
          </cell>
          <cell r="BZ122">
            <v>0</v>
          </cell>
          <cell r="CA122">
            <v>47.04</v>
          </cell>
          <cell r="CB122">
            <v>46.06</v>
          </cell>
          <cell r="CC122">
            <v>0</v>
          </cell>
          <cell r="CD122">
            <v>46.06</v>
          </cell>
          <cell r="CE122">
            <v>46.06</v>
          </cell>
          <cell r="CF122">
            <v>0</v>
          </cell>
          <cell r="CG122">
            <v>46.06</v>
          </cell>
          <cell r="CH122">
            <v>46.06</v>
          </cell>
          <cell r="CI122">
            <v>0</v>
          </cell>
          <cell r="CJ122">
            <v>46.06</v>
          </cell>
          <cell r="CK122">
            <v>46.06</v>
          </cell>
          <cell r="CL122">
            <v>0</v>
          </cell>
          <cell r="CM122">
            <v>46.06</v>
          </cell>
          <cell r="CN122">
            <v>46.06</v>
          </cell>
          <cell r="CO122">
            <v>0</v>
          </cell>
          <cell r="CP122">
            <v>46.06</v>
          </cell>
          <cell r="CQ122">
            <v>46.06</v>
          </cell>
          <cell r="CR122">
            <v>0</v>
          </cell>
          <cell r="CS122">
            <v>46.06</v>
          </cell>
          <cell r="CT122">
            <v>46.06</v>
          </cell>
          <cell r="CU122">
            <v>0</v>
          </cell>
          <cell r="CV122">
            <v>46.06</v>
          </cell>
          <cell r="CW122">
            <v>46.06</v>
          </cell>
          <cell r="CX122">
            <v>0</v>
          </cell>
          <cell r="CY122">
            <v>46.06</v>
          </cell>
          <cell r="CZ122">
            <v>46.06</v>
          </cell>
          <cell r="DA122">
            <v>0</v>
          </cell>
          <cell r="DB122">
            <v>46.06</v>
          </cell>
          <cell r="DC122">
            <v>46.06</v>
          </cell>
          <cell r="DD122">
            <v>0</v>
          </cell>
          <cell r="DE122">
            <v>46.06</v>
          </cell>
          <cell r="DF122">
            <v>46.06</v>
          </cell>
          <cell r="DG122">
            <v>0</v>
          </cell>
          <cell r="DH122">
            <v>46.06</v>
          </cell>
          <cell r="DU122" t="str">
            <v>5080-799</v>
          </cell>
        </row>
        <row r="123">
          <cell r="A123" t="str">
            <v>508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V123">
            <v>13954.107099999999</v>
          </cell>
          <cell r="W123">
            <v>80869.06</v>
          </cell>
          <cell r="Y123">
            <v>23997</v>
          </cell>
          <cell r="Z123">
            <v>80869.06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13522.53</v>
          </cell>
          <cell r="BN123">
            <v>29725.79</v>
          </cell>
          <cell r="BO123">
            <v>5882.57</v>
          </cell>
          <cell r="BP123">
            <v>272.20999999999998</v>
          </cell>
          <cell r="BQ123">
            <v>10449.959999999999</v>
          </cell>
          <cell r="BR123">
            <v>11464.44</v>
          </cell>
          <cell r="BS123">
            <v>9551.56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U123" t="str">
            <v>5080-998</v>
          </cell>
        </row>
        <row r="124">
          <cell r="A124" t="str">
            <v>5080</v>
          </cell>
          <cell r="H124">
            <v>28.42</v>
          </cell>
          <cell r="I124">
            <v>3</v>
          </cell>
          <cell r="J124">
            <v>31.42</v>
          </cell>
          <cell r="K124">
            <v>26.142900000000001</v>
          </cell>
          <cell r="L124">
            <v>3</v>
          </cell>
          <cell r="M124">
            <v>29.142900000000001</v>
          </cell>
          <cell r="O124">
            <v>28.42</v>
          </cell>
          <cell r="P124">
            <v>3</v>
          </cell>
          <cell r="Q124">
            <v>31.42</v>
          </cell>
          <cell r="R124">
            <v>27</v>
          </cell>
          <cell r="S124">
            <v>3.4166666666666665</v>
          </cell>
          <cell r="T124">
            <v>30.416666666666664</v>
          </cell>
          <cell r="V124">
            <v>871614.34069999994</v>
          </cell>
          <cell r="W124">
            <v>790214.16</v>
          </cell>
          <cell r="Y124">
            <v>1495770</v>
          </cell>
          <cell r="Z124">
            <v>1417713.16</v>
          </cell>
          <cell r="AC124">
            <v>25</v>
          </cell>
          <cell r="AD124">
            <v>3</v>
          </cell>
          <cell r="AE124">
            <v>28</v>
          </cell>
          <cell r="AF124">
            <v>27</v>
          </cell>
          <cell r="AG124">
            <v>3</v>
          </cell>
          <cell r="AH124">
            <v>30</v>
          </cell>
          <cell r="AI124">
            <v>27</v>
          </cell>
          <cell r="AJ124">
            <v>2</v>
          </cell>
          <cell r="AK124">
            <v>29</v>
          </cell>
          <cell r="AL124">
            <v>26</v>
          </cell>
          <cell r="AM124">
            <v>2</v>
          </cell>
          <cell r="AN124">
            <v>28</v>
          </cell>
          <cell r="AO124">
            <v>26</v>
          </cell>
          <cell r="AP124">
            <v>2</v>
          </cell>
          <cell r="AQ124">
            <v>28</v>
          </cell>
          <cell r="AR124">
            <v>26</v>
          </cell>
          <cell r="AS124">
            <v>4</v>
          </cell>
          <cell r="AT124">
            <v>30</v>
          </cell>
          <cell r="AU124">
            <v>26</v>
          </cell>
          <cell r="AV124">
            <v>5</v>
          </cell>
          <cell r="AW124">
            <v>31</v>
          </cell>
          <cell r="AX124">
            <v>28</v>
          </cell>
          <cell r="AY124">
            <v>4</v>
          </cell>
          <cell r="AZ124">
            <v>32</v>
          </cell>
          <cell r="BA124">
            <v>28</v>
          </cell>
          <cell r="BB124">
            <v>4</v>
          </cell>
          <cell r="BC124">
            <v>32</v>
          </cell>
          <cell r="BD124">
            <v>28</v>
          </cell>
          <cell r="BE124">
            <v>4</v>
          </cell>
          <cell r="BF124">
            <v>32</v>
          </cell>
          <cell r="BG124">
            <v>28</v>
          </cell>
          <cell r="BH124">
            <v>4</v>
          </cell>
          <cell r="BI124">
            <v>32</v>
          </cell>
          <cell r="BJ124">
            <v>29</v>
          </cell>
          <cell r="BK124">
            <v>4</v>
          </cell>
          <cell r="BL124">
            <v>33</v>
          </cell>
          <cell r="BM124">
            <v>107989.44</v>
          </cell>
          <cell r="BN124">
            <v>107456.75</v>
          </cell>
          <cell r="BO124">
            <v>123970.14</v>
          </cell>
          <cell r="BP124">
            <v>116401.83</v>
          </cell>
          <cell r="BQ124">
            <v>96139.07</v>
          </cell>
          <cell r="BR124">
            <v>114433.3</v>
          </cell>
          <cell r="BS124">
            <v>123823.63</v>
          </cell>
          <cell r="BT124">
            <v>127482</v>
          </cell>
          <cell r="BU124">
            <v>126890</v>
          </cell>
          <cell r="BV124">
            <v>127037</v>
          </cell>
          <cell r="BW124">
            <v>127037</v>
          </cell>
          <cell r="BX124">
            <v>119053</v>
          </cell>
          <cell r="BY124">
            <v>28.42</v>
          </cell>
          <cell r="BZ124">
            <v>3</v>
          </cell>
          <cell r="CA124">
            <v>31.42</v>
          </cell>
          <cell r="CB124">
            <v>28.42</v>
          </cell>
          <cell r="CC124">
            <v>3</v>
          </cell>
          <cell r="CD124">
            <v>31.42</v>
          </cell>
          <cell r="CE124">
            <v>28.42</v>
          </cell>
          <cell r="CF124">
            <v>3</v>
          </cell>
          <cell r="CG124">
            <v>31.42</v>
          </cell>
          <cell r="CH124">
            <v>28.42</v>
          </cell>
          <cell r="CI124">
            <v>3</v>
          </cell>
          <cell r="CJ124">
            <v>31.42</v>
          </cell>
          <cell r="CK124">
            <v>28.42</v>
          </cell>
          <cell r="CL124">
            <v>3</v>
          </cell>
          <cell r="CM124">
            <v>31.42</v>
          </cell>
          <cell r="CN124">
            <v>28.42</v>
          </cell>
          <cell r="CO124">
            <v>3</v>
          </cell>
          <cell r="CP124">
            <v>31.42</v>
          </cell>
          <cell r="CQ124">
            <v>28.42</v>
          </cell>
          <cell r="CR124">
            <v>3</v>
          </cell>
          <cell r="CS124">
            <v>31.42</v>
          </cell>
          <cell r="CT124">
            <v>28.42</v>
          </cell>
          <cell r="CU124">
            <v>3</v>
          </cell>
          <cell r="CV124">
            <v>31.42</v>
          </cell>
          <cell r="CW124">
            <v>28.42</v>
          </cell>
          <cell r="CX124">
            <v>3</v>
          </cell>
          <cell r="CY124">
            <v>31.42</v>
          </cell>
          <cell r="CZ124">
            <v>28.42</v>
          </cell>
          <cell r="DA124">
            <v>3</v>
          </cell>
          <cell r="DB124">
            <v>31.42</v>
          </cell>
          <cell r="DC124">
            <v>28.42</v>
          </cell>
          <cell r="DD124">
            <v>3</v>
          </cell>
          <cell r="DE124">
            <v>31.42</v>
          </cell>
          <cell r="DF124">
            <v>28.42</v>
          </cell>
          <cell r="DG124">
            <v>3</v>
          </cell>
          <cell r="DH124">
            <v>31.42</v>
          </cell>
          <cell r="DU124" t="str">
            <v>5080-107</v>
          </cell>
        </row>
        <row r="125">
          <cell r="A125" t="str">
            <v>5080</v>
          </cell>
          <cell r="H125">
            <v>6.86</v>
          </cell>
          <cell r="I125">
            <v>2.7142857142857144</v>
          </cell>
          <cell r="J125">
            <v>9.5742857142857147</v>
          </cell>
          <cell r="K125">
            <v>7.8571</v>
          </cell>
          <cell r="L125">
            <v>2.2856999999999998</v>
          </cell>
          <cell r="M125">
            <v>10.142799999999998</v>
          </cell>
          <cell r="O125">
            <v>6.86</v>
          </cell>
          <cell r="P125">
            <v>2.8333333333333335</v>
          </cell>
          <cell r="Q125">
            <v>9.6933333333333351</v>
          </cell>
          <cell r="R125">
            <v>7.916666666666667</v>
          </cell>
          <cell r="S125">
            <v>2.25</v>
          </cell>
          <cell r="T125">
            <v>10.166666666666668</v>
          </cell>
          <cell r="V125">
            <v>267314.7806</v>
          </cell>
          <cell r="W125">
            <v>277002.14</v>
          </cell>
          <cell r="Y125">
            <v>457261</v>
          </cell>
          <cell r="Z125">
            <v>481941.14</v>
          </cell>
          <cell r="AC125">
            <v>8</v>
          </cell>
          <cell r="AD125">
            <v>2</v>
          </cell>
          <cell r="AE125">
            <v>10</v>
          </cell>
          <cell r="AF125">
            <v>9</v>
          </cell>
          <cell r="AG125">
            <v>2</v>
          </cell>
          <cell r="AH125">
            <v>11</v>
          </cell>
          <cell r="AI125">
            <v>8</v>
          </cell>
          <cell r="AJ125">
            <v>2</v>
          </cell>
          <cell r="AK125">
            <v>10</v>
          </cell>
          <cell r="AL125">
            <v>8</v>
          </cell>
          <cell r="AM125">
            <v>2</v>
          </cell>
          <cell r="AN125">
            <v>10</v>
          </cell>
          <cell r="AO125">
            <v>8</v>
          </cell>
          <cell r="AP125">
            <v>2</v>
          </cell>
          <cell r="AQ125">
            <v>10</v>
          </cell>
          <cell r="AR125">
            <v>7</v>
          </cell>
          <cell r="AS125">
            <v>3</v>
          </cell>
          <cell r="AT125">
            <v>10</v>
          </cell>
          <cell r="AU125">
            <v>7</v>
          </cell>
          <cell r="AV125">
            <v>3</v>
          </cell>
          <cell r="AW125">
            <v>10</v>
          </cell>
          <cell r="AX125">
            <v>8</v>
          </cell>
          <cell r="AY125">
            <v>3</v>
          </cell>
          <cell r="AZ125">
            <v>11</v>
          </cell>
          <cell r="BA125">
            <v>8</v>
          </cell>
          <cell r="BB125">
            <v>2</v>
          </cell>
          <cell r="BC125">
            <v>10</v>
          </cell>
          <cell r="BD125">
            <v>8</v>
          </cell>
          <cell r="BE125">
            <v>2</v>
          </cell>
          <cell r="BF125">
            <v>10</v>
          </cell>
          <cell r="BG125">
            <v>8</v>
          </cell>
          <cell r="BH125">
            <v>2</v>
          </cell>
          <cell r="BI125">
            <v>10</v>
          </cell>
          <cell r="BJ125">
            <v>8</v>
          </cell>
          <cell r="BK125">
            <v>2</v>
          </cell>
          <cell r="BL125">
            <v>10</v>
          </cell>
          <cell r="BM125">
            <v>39330.25</v>
          </cell>
          <cell r="BN125">
            <v>37464.47</v>
          </cell>
          <cell r="BO125">
            <v>42748.89</v>
          </cell>
          <cell r="BP125">
            <v>41864.370000000003</v>
          </cell>
          <cell r="BQ125">
            <v>38683.120000000003</v>
          </cell>
          <cell r="BR125">
            <v>40660.17</v>
          </cell>
          <cell r="BS125">
            <v>36250.870000000003</v>
          </cell>
          <cell r="BT125">
            <v>44588</v>
          </cell>
          <cell r="BU125">
            <v>40998</v>
          </cell>
          <cell r="BV125">
            <v>41047</v>
          </cell>
          <cell r="BW125">
            <v>41047</v>
          </cell>
          <cell r="BX125">
            <v>37259</v>
          </cell>
          <cell r="BY125">
            <v>6.86</v>
          </cell>
          <cell r="BZ125">
            <v>2</v>
          </cell>
          <cell r="CA125">
            <v>8.86</v>
          </cell>
          <cell r="CB125">
            <v>6.86</v>
          </cell>
          <cell r="CC125">
            <v>2</v>
          </cell>
          <cell r="CD125">
            <v>8.86</v>
          </cell>
          <cell r="CE125">
            <v>6.86</v>
          </cell>
          <cell r="CF125">
            <v>3</v>
          </cell>
          <cell r="CG125">
            <v>9.86</v>
          </cell>
          <cell r="CH125">
            <v>6.86</v>
          </cell>
          <cell r="CI125">
            <v>3</v>
          </cell>
          <cell r="CJ125">
            <v>9.86</v>
          </cell>
          <cell r="CK125">
            <v>6.86</v>
          </cell>
          <cell r="CL125">
            <v>3</v>
          </cell>
          <cell r="CM125">
            <v>9.86</v>
          </cell>
          <cell r="CN125">
            <v>6.86</v>
          </cell>
          <cell r="CO125">
            <v>3</v>
          </cell>
          <cell r="CP125">
            <v>9.86</v>
          </cell>
          <cell r="CQ125">
            <v>6.86</v>
          </cell>
          <cell r="CR125">
            <v>3</v>
          </cell>
          <cell r="CS125">
            <v>9.86</v>
          </cell>
          <cell r="CT125">
            <v>6.86</v>
          </cell>
          <cell r="CU125">
            <v>3</v>
          </cell>
          <cell r="CV125">
            <v>9.86</v>
          </cell>
          <cell r="CW125">
            <v>6.86</v>
          </cell>
          <cell r="CX125">
            <v>3</v>
          </cell>
          <cell r="CY125">
            <v>9.86</v>
          </cell>
          <cell r="CZ125">
            <v>6.86</v>
          </cell>
          <cell r="DA125">
            <v>3</v>
          </cell>
          <cell r="DB125">
            <v>9.86</v>
          </cell>
          <cell r="DC125">
            <v>6.86</v>
          </cell>
          <cell r="DD125">
            <v>3</v>
          </cell>
          <cell r="DE125">
            <v>9.86</v>
          </cell>
          <cell r="DF125">
            <v>6.86</v>
          </cell>
          <cell r="DG125">
            <v>3</v>
          </cell>
          <cell r="DH125">
            <v>9.86</v>
          </cell>
          <cell r="DU125" t="str">
            <v>5080-112</v>
          </cell>
        </row>
        <row r="126">
          <cell r="A126" t="str">
            <v>5080</v>
          </cell>
          <cell r="H126">
            <v>17.64</v>
          </cell>
          <cell r="I126">
            <v>0.8571428571428571</v>
          </cell>
          <cell r="J126">
            <v>18.497142857142862</v>
          </cell>
          <cell r="K126">
            <v>21.142700000000001</v>
          </cell>
          <cell r="L126">
            <v>1</v>
          </cell>
          <cell r="M126">
            <v>22.142700000000001</v>
          </cell>
          <cell r="O126">
            <v>17.64</v>
          </cell>
          <cell r="P126">
            <v>0.5</v>
          </cell>
          <cell r="Q126">
            <v>18.14</v>
          </cell>
          <cell r="R126">
            <v>22.75</v>
          </cell>
          <cell r="S126">
            <v>1</v>
          </cell>
          <cell r="T126">
            <v>23.75</v>
          </cell>
          <cell r="V126">
            <v>578178.75360000005</v>
          </cell>
          <cell r="W126">
            <v>702456.41</v>
          </cell>
          <cell r="Y126">
            <v>989016</v>
          </cell>
          <cell r="Z126">
            <v>1291981.4099999999</v>
          </cell>
          <cell r="AC126">
            <v>20</v>
          </cell>
          <cell r="AD126">
            <v>1</v>
          </cell>
          <cell r="AE126">
            <v>21</v>
          </cell>
          <cell r="AF126">
            <v>21</v>
          </cell>
          <cell r="AG126">
            <v>1</v>
          </cell>
          <cell r="AH126">
            <v>22</v>
          </cell>
          <cell r="AI126">
            <v>21</v>
          </cell>
          <cell r="AJ126">
            <v>1</v>
          </cell>
          <cell r="AK126">
            <v>22</v>
          </cell>
          <cell r="AL126">
            <v>21</v>
          </cell>
          <cell r="AM126">
            <v>1</v>
          </cell>
          <cell r="AN126">
            <v>22</v>
          </cell>
          <cell r="AO126">
            <v>21</v>
          </cell>
          <cell r="AP126">
            <v>1</v>
          </cell>
          <cell r="AQ126">
            <v>22</v>
          </cell>
          <cell r="AR126">
            <v>23</v>
          </cell>
          <cell r="AS126">
            <v>1</v>
          </cell>
          <cell r="AT126">
            <v>24</v>
          </cell>
          <cell r="AU126">
            <v>21</v>
          </cell>
          <cell r="AV126">
            <v>1</v>
          </cell>
          <cell r="AW126">
            <v>22</v>
          </cell>
          <cell r="AX126">
            <v>25</v>
          </cell>
          <cell r="AY126">
            <v>1</v>
          </cell>
          <cell r="AZ126">
            <v>26</v>
          </cell>
          <cell r="BA126">
            <v>25</v>
          </cell>
          <cell r="BB126">
            <v>1</v>
          </cell>
          <cell r="BC126">
            <v>26</v>
          </cell>
          <cell r="BD126">
            <v>25</v>
          </cell>
          <cell r="BE126">
            <v>1</v>
          </cell>
          <cell r="BF126">
            <v>26</v>
          </cell>
          <cell r="BG126">
            <v>25</v>
          </cell>
          <cell r="BH126">
            <v>1</v>
          </cell>
          <cell r="BI126">
            <v>26</v>
          </cell>
          <cell r="BJ126">
            <v>25</v>
          </cell>
          <cell r="BK126">
            <v>1</v>
          </cell>
          <cell r="BL126">
            <v>26</v>
          </cell>
          <cell r="BM126">
            <v>99982.49</v>
          </cell>
          <cell r="BN126">
            <v>91149.2</v>
          </cell>
          <cell r="BO126">
            <v>100397.99</v>
          </cell>
          <cell r="BP126">
            <v>101062.67</v>
          </cell>
          <cell r="BQ126">
            <v>101996.12</v>
          </cell>
          <cell r="BR126">
            <v>102409.48</v>
          </cell>
          <cell r="BS126">
            <v>105458.46</v>
          </cell>
          <cell r="BT126">
            <v>120490</v>
          </cell>
          <cell r="BU126">
            <v>119925</v>
          </cell>
          <cell r="BV126">
            <v>120065</v>
          </cell>
          <cell r="BW126">
            <v>120065</v>
          </cell>
          <cell r="BX126">
            <v>108980</v>
          </cell>
          <cell r="BY126">
            <v>17.64</v>
          </cell>
          <cell r="BZ126">
            <v>1</v>
          </cell>
          <cell r="CA126">
            <v>18.64</v>
          </cell>
          <cell r="CB126">
            <v>17.64</v>
          </cell>
          <cell r="CC126">
            <v>1</v>
          </cell>
          <cell r="CD126">
            <v>18.64</v>
          </cell>
          <cell r="CE126">
            <v>17.64</v>
          </cell>
          <cell r="CF126">
            <v>1</v>
          </cell>
          <cell r="CG126">
            <v>18.64</v>
          </cell>
          <cell r="CH126">
            <v>17.64</v>
          </cell>
          <cell r="CI126">
            <v>1</v>
          </cell>
          <cell r="CJ126">
            <v>18.64</v>
          </cell>
          <cell r="CK126">
            <v>17.64</v>
          </cell>
          <cell r="CL126">
            <v>1</v>
          </cell>
          <cell r="CM126">
            <v>18.64</v>
          </cell>
          <cell r="CN126">
            <v>17.64</v>
          </cell>
          <cell r="CO126">
            <v>1</v>
          </cell>
          <cell r="CP126">
            <v>18.64</v>
          </cell>
          <cell r="CQ126">
            <v>17.64</v>
          </cell>
          <cell r="CR126">
            <v>0</v>
          </cell>
          <cell r="CS126">
            <v>17.64</v>
          </cell>
          <cell r="CT126">
            <v>17.64</v>
          </cell>
          <cell r="CU126">
            <v>0</v>
          </cell>
          <cell r="CV126">
            <v>17.64</v>
          </cell>
          <cell r="CW126">
            <v>17.64</v>
          </cell>
          <cell r="CX126">
            <v>0</v>
          </cell>
          <cell r="CY126">
            <v>17.64</v>
          </cell>
          <cell r="CZ126">
            <v>17.64</v>
          </cell>
          <cell r="DA126">
            <v>0</v>
          </cell>
          <cell r="DB126">
            <v>17.64</v>
          </cell>
          <cell r="DC126">
            <v>17.64</v>
          </cell>
          <cell r="DD126">
            <v>0</v>
          </cell>
          <cell r="DE126">
            <v>17.64</v>
          </cell>
          <cell r="DF126">
            <v>17.64</v>
          </cell>
          <cell r="DG126">
            <v>0</v>
          </cell>
          <cell r="DH126">
            <v>17.64</v>
          </cell>
          <cell r="DU126" t="str">
            <v>5080-113</v>
          </cell>
        </row>
        <row r="127">
          <cell r="A127" t="str">
            <v>5080</v>
          </cell>
          <cell r="H127">
            <v>2.1</v>
          </cell>
          <cell r="I127">
            <v>0</v>
          </cell>
          <cell r="J127">
            <v>2.1</v>
          </cell>
          <cell r="K127">
            <v>3.2857000000000003</v>
          </cell>
          <cell r="L127">
            <v>0.1429</v>
          </cell>
          <cell r="M127">
            <v>3.4286000000000003</v>
          </cell>
          <cell r="O127">
            <v>2.0416666666666665</v>
          </cell>
          <cell r="P127">
            <v>0</v>
          </cell>
          <cell r="Q127">
            <v>2.0416666666666665</v>
          </cell>
          <cell r="R127">
            <v>3.166666666666667</v>
          </cell>
          <cell r="S127">
            <v>8.3333333333333329E-2</v>
          </cell>
          <cell r="T127">
            <v>3.25</v>
          </cell>
          <cell r="V127">
            <v>57200.7716</v>
          </cell>
          <cell r="W127">
            <v>91713.03</v>
          </cell>
          <cell r="Y127">
            <v>97846</v>
          </cell>
          <cell r="Z127">
            <v>150934.03</v>
          </cell>
          <cell r="AC127">
            <v>4</v>
          </cell>
          <cell r="AD127">
            <v>1</v>
          </cell>
          <cell r="AE127">
            <v>5</v>
          </cell>
          <cell r="AF127">
            <v>4</v>
          </cell>
          <cell r="AG127">
            <v>0</v>
          </cell>
          <cell r="AH127">
            <v>4</v>
          </cell>
          <cell r="AI127">
            <v>3</v>
          </cell>
          <cell r="AJ127">
            <v>0</v>
          </cell>
          <cell r="AK127">
            <v>3</v>
          </cell>
          <cell r="AL127">
            <v>3</v>
          </cell>
          <cell r="AM127">
            <v>0</v>
          </cell>
          <cell r="AN127">
            <v>3</v>
          </cell>
          <cell r="AO127">
            <v>3</v>
          </cell>
          <cell r="AP127">
            <v>0</v>
          </cell>
          <cell r="AQ127">
            <v>3</v>
          </cell>
          <cell r="AR127">
            <v>3</v>
          </cell>
          <cell r="AS127">
            <v>0</v>
          </cell>
          <cell r="AT127">
            <v>3</v>
          </cell>
          <cell r="AU127">
            <v>3</v>
          </cell>
          <cell r="AV127">
            <v>0</v>
          </cell>
          <cell r="AW127">
            <v>3</v>
          </cell>
          <cell r="AX127">
            <v>3</v>
          </cell>
          <cell r="AY127">
            <v>0</v>
          </cell>
          <cell r="AZ127">
            <v>3</v>
          </cell>
          <cell r="BA127">
            <v>3</v>
          </cell>
          <cell r="BB127">
            <v>0</v>
          </cell>
          <cell r="BC127">
            <v>3</v>
          </cell>
          <cell r="BD127">
            <v>3</v>
          </cell>
          <cell r="BE127">
            <v>0</v>
          </cell>
          <cell r="BF127">
            <v>3</v>
          </cell>
          <cell r="BG127">
            <v>3</v>
          </cell>
          <cell r="BH127">
            <v>0</v>
          </cell>
          <cell r="BI127">
            <v>3</v>
          </cell>
          <cell r="BJ127">
            <v>3</v>
          </cell>
          <cell r="BK127">
            <v>0</v>
          </cell>
          <cell r="BL127">
            <v>3</v>
          </cell>
          <cell r="BM127">
            <v>17962.349999999999</v>
          </cell>
          <cell r="BN127">
            <v>15264.94</v>
          </cell>
          <cell r="BO127">
            <v>9488.36</v>
          </cell>
          <cell r="BP127">
            <v>12903.83</v>
          </cell>
          <cell r="BQ127">
            <v>11571.02</v>
          </cell>
          <cell r="BR127">
            <v>11931.85</v>
          </cell>
          <cell r="BS127">
            <v>12590.68</v>
          </cell>
          <cell r="BT127">
            <v>12103</v>
          </cell>
          <cell r="BU127">
            <v>12047</v>
          </cell>
          <cell r="BV127">
            <v>12062</v>
          </cell>
          <cell r="BW127">
            <v>12062</v>
          </cell>
          <cell r="BX127">
            <v>10947</v>
          </cell>
          <cell r="BY127">
            <v>2.94</v>
          </cell>
          <cell r="BZ127">
            <v>0</v>
          </cell>
          <cell r="CA127">
            <v>2.94</v>
          </cell>
          <cell r="CB127">
            <v>1.96</v>
          </cell>
          <cell r="CC127">
            <v>0</v>
          </cell>
          <cell r="CD127">
            <v>1.96</v>
          </cell>
          <cell r="CE127">
            <v>1.96</v>
          </cell>
          <cell r="CF127">
            <v>0</v>
          </cell>
          <cell r="CG127">
            <v>1.96</v>
          </cell>
          <cell r="CH127">
            <v>1.96</v>
          </cell>
          <cell r="CI127">
            <v>0</v>
          </cell>
          <cell r="CJ127">
            <v>1.96</v>
          </cell>
          <cell r="CK127">
            <v>1.96</v>
          </cell>
          <cell r="CL127">
            <v>0</v>
          </cell>
          <cell r="CM127">
            <v>1.96</v>
          </cell>
          <cell r="CN127">
            <v>1.96</v>
          </cell>
          <cell r="CO127">
            <v>0</v>
          </cell>
          <cell r="CP127">
            <v>1.96</v>
          </cell>
          <cell r="CQ127">
            <v>1.96</v>
          </cell>
          <cell r="CR127">
            <v>0</v>
          </cell>
          <cell r="CS127">
            <v>1.96</v>
          </cell>
          <cell r="CT127">
            <v>1.96</v>
          </cell>
          <cell r="CU127">
            <v>0</v>
          </cell>
          <cell r="CV127">
            <v>1.96</v>
          </cell>
          <cell r="CW127">
            <v>1.96</v>
          </cell>
          <cell r="CX127">
            <v>0</v>
          </cell>
          <cell r="CY127">
            <v>1.96</v>
          </cell>
          <cell r="CZ127">
            <v>1.96</v>
          </cell>
          <cell r="DA127">
            <v>0</v>
          </cell>
          <cell r="DB127">
            <v>1.96</v>
          </cell>
          <cell r="DC127">
            <v>1.96</v>
          </cell>
          <cell r="DD127">
            <v>0</v>
          </cell>
          <cell r="DE127">
            <v>1.96</v>
          </cell>
          <cell r="DF127">
            <v>1.96</v>
          </cell>
          <cell r="DG127">
            <v>0</v>
          </cell>
          <cell r="DH127">
            <v>1.96</v>
          </cell>
          <cell r="DU127" t="str">
            <v>5080-181</v>
          </cell>
        </row>
        <row r="128">
          <cell r="A128" t="str">
            <v>5080</v>
          </cell>
          <cell r="H128">
            <v>3.92</v>
          </cell>
          <cell r="I128">
            <v>1</v>
          </cell>
          <cell r="J128">
            <v>4.92</v>
          </cell>
          <cell r="K128">
            <v>4</v>
          </cell>
          <cell r="L128">
            <v>1</v>
          </cell>
          <cell r="M128">
            <v>5</v>
          </cell>
          <cell r="O128">
            <v>3.92</v>
          </cell>
          <cell r="P128">
            <v>1</v>
          </cell>
          <cell r="Q128">
            <v>4.92</v>
          </cell>
          <cell r="R128">
            <v>4</v>
          </cell>
          <cell r="S128">
            <v>1.4166666666666667</v>
          </cell>
          <cell r="T128">
            <v>5.416666666666667</v>
          </cell>
          <cell r="V128">
            <v>124481.97840000001</v>
          </cell>
          <cell r="W128">
            <v>128511.6</v>
          </cell>
          <cell r="Y128">
            <v>213259</v>
          </cell>
          <cell r="Z128">
            <v>238125.6</v>
          </cell>
          <cell r="AC128">
            <v>4</v>
          </cell>
          <cell r="AD128">
            <v>1</v>
          </cell>
          <cell r="AE128">
            <v>5</v>
          </cell>
          <cell r="AF128">
            <v>4</v>
          </cell>
          <cell r="AG128">
            <v>1</v>
          </cell>
          <cell r="AH128">
            <v>5</v>
          </cell>
          <cell r="AI128">
            <v>4</v>
          </cell>
          <cell r="AJ128">
            <v>1</v>
          </cell>
          <cell r="AK128">
            <v>5</v>
          </cell>
          <cell r="AL128">
            <v>4</v>
          </cell>
          <cell r="AM128">
            <v>1</v>
          </cell>
          <cell r="AN128">
            <v>5</v>
          </cell>
          <cell r="AO128">
            <v>4</v>
          </cell>
          <cell r="AP128">
            <v>1</v>
          </cell>
          <cell r="AQ128">
            <v>5</v>
          </cell>
          <cell r="AR128">
            <v>4</v>
          </cell>
          <cell r="AS128">
            <v>1</v>
          </cell>
          <cell r="AT128">
            <v>5</v>
          </cell>
          <cell r="AU128">
            <v>4</v>
          </cell>
          <cell r="AV128">
            <v>1</v>
          </cell>
          <cell r="AW128">
            <v>5</v>
          </cell>
          <cell r="AX128">
            <v>4</v>
          </cell>
          <cell r="AY128">
            <v>2</v>
          </cell>
          <cell r="AZ128">
            <v>6</v>
          </cell>
          <cell r="BA128">
            <v>4</v>
          </cell>
          <cell r="BB128">
            <v>2</v>
          </cell>
          <cell r="BC128">
            <v>6</v>
          </cell>
          <cell r="BD128">
            <v>4</v>
          </cell>
          <cell r="BE128">
            <v>2</v>
          </cell>
          <cell r="BF128">
            <v>6</v>
          </cell>
          <cell r="BG128">
            <v>4</v>
          </cell>
          <cell r="BH128">
            <v>2</v>
          </cell>
          <cell r="BI128">
            <v>6</v>
          </cell>
          <cell r="BJ128">
            <v>4</v>
          </cell>
          <cell r="BK128">
            <v>2</v>
          </cell>
          <cell r="BL128">
            <v>6</v>
          </cell>
          <cell r="BM128">
            <v>17571.060000000001</v>
          </cell>
          <cell r="BN128">
            <v>13971.11</v>
          </cell>
          <cell r="BO128">
            <v>18639.53</v>
          </cell>
          <cell r="BP128">
            <v>23656.3</v>
          </cell>
          <cell r="BQ128">
            <v>18073.71</v>
          </cell>
          <cell r="BR128">
            <v>18330.14</v>
          </cell>
          <cell r="BS128">
            <v>18269.75</v>
          </cell>
          <cell r="BT128">
            <v>22402</v>
          </cell>
          <cell r="BU128">
            <v>22298</v>
          </cell>
          <cell r="BV128">
            <v>22326</v>
          </cell>
          <cell r="BW128">
            <v>22326</v>
          </cell>
          <cell r="BX128">
            <v>20262</v>
          </cell>
          <cell r="BY128">
            <v>3.92</v>
          </cell>
          <cell r="BZ128">
            <v>1</v>
          </cell>
          <cell r="CA128">
            <v>4.92</v>
          </cell>
          <cell r="CB128">
            <v>3.92</v>
          </cell>
          <cell r="CC128">
            <v>1</v>
          </cell>
          <cell r="CD128">
            <v>4.92</v>
          </cell>
          <cell r="CE128">
            <v>3.92</v>
          </cell>
          <cell r="CF128">
            <v>1</v>
          </cell>
          <cell r="CG128">
            <v>4.92</v>
          </cell>
          <cell r="CH128">
            <v>3.92</v>
          </cell>
          <cell r="CI128">
            <v>1</v>
          </cell>
          <cell r="CJ128">
            <v>4.92</v>
          </cell>
          <cell r="CK128">
            <v>3.92</v>
          </cell>
          <cell r="CL128">
            <v>1</v>
          </cell>
          <cell r="CM128">
            <v>4.92</v>
          </cell>
          <cell r="CN128">
            <v>3.92</v>
          </cell>
          <cell r="CO128">
            <v>1</v>
          </cell>
          <cell r="CP128">
            <v>4.92</v>
          </cell>
          <cell r="CQ128">
            <v>3.92</v>
          </cell>
          <cell r="CR128">
            <v>1</v>
          </cell>
          <cell r="CS128">
            <v>4.92</v>
          </cell>
          <cell r="CT128">
            <v>3.92</v>
          </cell>
          <cell r="CU128">
            <v>1</v>
          </cell>
          <cell r="CV128">
            <v>4.92</v>
          </cell>
          <cell r="CW128">
            <v>3.92</v>
          </cell>
          <cell r="CX128">
            <v>1</v>
          </cell>
          <cell r="CY128">
            <v>4.92</v>
          </cell>
          <cell r="CZ128">
            <v>3.92</v>
          </cell>
          <cell r="DA128">
            <v>1</v>
          </cell>
          <cell r="DB128">
            <v>4.92</v>
          </cell>
          <cell r="DC128">
            <v>3.92</v>
          </cell>
          <cell r="DD128">
            <v>1</v>
          </cell>
          <cell r="DE128">
            <v>4.92</v>
          </cell>
          <cell r="DF128">
            <v>3.92</v>
          </cell>
          <cell r="DG128">
            <v>1</v>
          </cell>
          <cell r="DH128">
            <v>4.92</v>
          </cell>
          <cell r="DU128" t="str">
            <v>5080-182</v>
          </cell>
        </row>
        <row r="129">
          <cell r="A129" t="str">
            <v>5080</v>
          </cell>
          <cell r="H129">
            <v>7.84</v>
          </cell>
          <cell r="I129">
            <v>0</v>
          </cell>
          <cell r="J129">
            <v>7.84</v>
          </cell>
          <cell r="K129">
            <v>6.2857000000000003</v>
          </cell>
          <cell r="L129">
            <v>1</v>
          </cell>
          <cell r="M129">
            <v>7.2857000000000003</v>
          </cell>
          <cell r="O129">
            <v>7.84</v>
          </cell>
          <cell r="P129">
            <v>0</v>
          </cell>
          <cell r="Q129">
            <v>7.84</v>
          </cell>
          <cell r="R129">
            <v>6.1666666666666661</v>
          </cell>
          <cell r="S129">
            <v>1</v>
          </cell>
          <cell r="T129">
            <v>7.1666666666666661</v>
          </cell>
          <cell r="V129">
            <v>230601.3161</v>
          </cell>
          <cell r="W129">
            <v>215088.32</v>
          </cell>
          <cell r="Y129">
            <v>394460</v>
          </cell>
          <cell r="Z129">
            <v>364170.32</v>
          </cell>
          <cell r="AC129">
            <v>7</v>
          </cell>
          <cell r="AD129">
            <v>1</v>
          </cell>
          <cell r="AE129">
            <v>8</v>
          </cell>
          <cell r="AF129">
            <v>6</v>
          </cell>
          <cell r="AG129">
            <v>1</v>
          </cell>
          <cell r="AH129">
            <v>7</v>
          </cell>
          <cell r="AI129">
            <v>7</v>
          </cell>
          <cell r="AJ129">
            <v>1</v>
          </cell>
          <cell r="AK129">
            <v>8</v>
          </cell>
          <cell r="AL129">
            <v>6</v>
          </cell>
          <cell r="AM129">
            <v>1</v>
          </cell>
          <cell r="AN129">
            <v>7</v>
          </cell>
          <cell r="AO129">
            <v>6</v>
          </cell>
          <cell r="AP129">
            <v>1</v>
          </cell>
          <cell r="AQ129">
            <v>7</v>
          </cell>
          <cell r="AR129">
            <v>6</v>
          </cell>
          <cell r="AS129">
            <v>1</v>
          </cell>
          <cell r="AT129">
            <v>7</v>
          </cell>
          <cell r="AU129">
            <v>6</v>
          </cell>
          <cell r="AV129">
            <v>1</v>
          </cell>
          <cell r="AW129">
            <v>7</v>
          </cell>
          <cell r="AX129">
            <v>6</v>
          </cell>
          <cell r="AY129">
            <v>1</v>
          </cell>
          <cell r="AZ129">
            <v>7</v>
          </cell>
          <cell r="BA129">
            <v>6</v>
          </cell>
          <cell r="BB129">
            <v>1</v>
          </cell>
          <cell r="BC129">
            <v>7</v>
          </cell>
          <cell r="BD129">
            <v>6</v>
          </cell>
          <cell r="BE129">
            <v>1</v>
          </cell>
          <cell r="BF129">
            <v>7</v>
          </cell>
          <cell r="BG129">
            <v>6</v>
          </cell>
          <cell r="BH129">
            <v>1</v>
          </cell>
          <cell r="BI129">
            <v>7</v>
          </cell>
          <cell r="BJ129">
            <v>6</v>
          </cell>
          <cell r="BK129">
            <v>1</v>
          </cell>
          <cell r="BL129">
            <v>7</v>
          </cell>
          <cell r="BM129">
            <v>33840.68</v>
          </cell>
          <cell r="BN129">
            <v>26726.53</v>
          </cell>
          <cell r="BO129">
            <v>32913.57</v>
          </cell>
          <cell r="BP129">
            <v>32597.06</v>
          </cell>
          <cell r="BQ129">
            <v>28967.02</v>
          </cell>
          <cell r="BR129">
            <v>22642.639999999999</v>
          </cell>
          <cell r="BS129">
            <v>37400.82</v>
          </cell>
          <cell r="BT129">
            <v>30469</v>
          </cell>
          <cell r="BU129">
            <v>30327</v>
          </cell>
          <cell r="BV129">
            <v>30364</v>
          </cell>
          <cell r="BW129">
            <v>30364</v>
          </cell>
          <cell r="BX129">
            <v>27558</v>
          </cell>
          <cell r="BY129">
            <v>7.84</v>
          </cell>
          <cell r="BZ129">
            <v>0</v>
          </cell>
          <cell r="CA129">
            <v>7.84</v>
          </cell>
          <cell r="CB129">
            <v>7.84</v>
          </cell>
          <cell r="CC129">
            <v>0</v>
          </cell>
          <cell r="CD129">
            <v>7.84</v>
          </cell>
          <cell r="CE129">
            <v>7.84</v>
          </cell>
          <cell r="CF129">
            <v>0</v>
          </cell>
          <cell r="CG129">
            <v>7.84</v>
          </cell>
          <cell r="CH129">
            <v>7.84</v>
          </cell>
          <cell r="CI129">
            <v>0</v>
          </cell>
          <cell r="CJ129">
            <v>7.84</v>
          </cell>
          <cell r="CK129">
            <v>7.84</v>
          </cell>
          <cell r="CL129">
            <v>0</v>
          </cell>
          <cell r="CM129">
            <v>7.84</v>
          </cell>
          <cell r="CN129">
            <v>7.84</v>
          </cell>
          <cell r="CO129">
            <v>0</v>
          </cell>
          <cell r="CP129">
            <v>7.84</v>
          </cell>
          <cell r="CQ129">
            <v>7.84</v>
          </cell>
          <cell r="CR129">
            <v>0</v>
          </cell>
          <cell r="CS129">
            <v>7.84</v>
          </cell>
          <cell r="CT129">
            <v>7.84</v>
          </cell>
          <cell r="CU129">
            <v>0</v>
          </cell>
          <cell r="CV129">
            <v>7.84</v>
          </cell>
          <cell r="CW129">
            <v>7.84</v>
          </cell>
          <cell r="CX129">
            <v>0</v>
          </cell>
          <cell r="CY129">
            <v>7.84</v>
          </cell>
          <cell r="CZ129">
            <v>7.84</v>
          </cell>
          <cell r="DA129">
            <v>0</v>
          </cell>
          <cell r="DB129">
            <v>7.84</v>
          </cell>
          <cell r="DC129">
            <v>7.84</v>
          </cell>
          <cell r="DD129">
            <v>0</v>
          </cell>
          <cell r="DE129">
            <v>7.84</v>
          </cell>
          <cell r="DF129">
            <v>7.84</v>
          </cell>
          <cell r="DG129">
            <v>0</v>
          </cell>
          <cell r="DH129">
            <v>7.84</v>
          </cell>
          <cell r="DU129" t="str">
            <v>5080-199</v>
          </cell>
        </row>
        <row r="130">
          <cell r="A130" t="str">
            <v>5080</v>
          </cell>
          <cell r="H130">
            <v>11.76</v>
          </cell>
          <cell r="I130">
            <v>14.285714285714286</v>
          </cell>
          <cell r="J130">
            <v>26.045714285714286</v>
          </cell>
          <cell r="K130">
            <v>9.0000999999999998</v>
          </cell>
          <cell r="L130">
            <v>17.142799999999998</v>
          </cell>
          <cell r="M130">
            <v>26.142900000000001</v>
          </cell>
          <cell r="O130">
            <v>11.76</v>
          </cell>
          <cell r="P130">
            <v>14.583333333333332</v>
          </cell>
          <cell r="Q130">
            <v>26.343333333333337</v>
          </cell>
          <cell r="R130">
            <v>8.8333333333333321</v>
          </cell>
          <cell r="S130">
            <v>17.416666666666668</v>
          </cell>
          <cell r="T130">
            <v>26.25</v>
          </cell>
          <cell r="V130">
            <v>824554.91599999997</v>
          </cell>
          <cell r="W130">
            <v>719903.16</v>
          </cell>
          <cell r="Y130">
            <v>1410460</v>
          </cell>
          <cell r="Z130">
            <v>1262087.1599999999</v>
          </cell>
          <cell r="AC130">
            <v>10</v>
          </cell>
          <cell r="AD130">
            <v>17</v>
          </cell>
          <cell r="AE130">
            <v>27</v>
          </cell>
          <cell r="AF130">
            <v>9</v>
          </cell>
          <cell r="AG130">
            <v>17</v>
          </cell>
          <cell r="AH130">
            <v>26</v>
          </cell>
          <cell r="AI130">
            <v>10</v>
          </cell>
          <cell r="AJ130">
            <v>17</v>
          </cell>
          <cell r="AK130">
            <v>27</v>
          </cell>
          <cell r="AL130">
            <v>9</v>
          </cell>
          <cell r="AM130">
            <v>17</v>
          </cell>
          <cell r="AN130">
            <v>26</v>
          </cell>
          <cell r="AO130">
            <v>9</v>
          </cell>
          <cell r="AP130">
            <v>17</v>
          </cell>
          <cell r="AQ130">
            <v>26</v>
          </cell>
          <cell r="AR130">
            <v>8</v>
          </cell>
          <cell r="AS130">
            <v>17</v>
          </cell>
          <cell r="AT130">
            <v>25</v>
          </cell>
          <cell r="AU130">
            <v>8</v>
          </cell>
          <cell r="AV130">
            <v>18</v>
          </cell>
          <cell r="AW130">
            <v>26</v>
          </cell>
          <cell r="AX130">
            <v>8</v>
          </cell>
          <cell r="AY130">
            <v>17</v>
          </cell>
          <cell r="AZ130">
            <v>25</v>
          </cell>
          <cell r="BA130">
            <v>8</v>
          </cell>
          <cell r="BB130">
            <v>18</v>
          </cell>
          <cell r="BC130">
            <v>26</v>
          </cell>
          <cell r="BD130">
            <v>9</v>
          </cell>
          <cell r="BE130">
            <v>18</v>
          </cell>
          <cell r="BF130">
            <v>27</v>
          </cell>
          <cell r="BG130">
            <v>9</v>
          </cell>
          <cell r="BH130">
            <v>18</v>
          </cell>
          <cell r="BI130">
            <v>27</v>
          </cell>
          <cell r="BJ130">
            <v>9</v>
          </cell>
          <cell r="BK130">
            <v>18</v>
          </cell>
          <cell r="BL130">
            <v>27</v>
          </cell>
          <cell r="BM130">
            <v>101303.89</v>
          </cell>
          <cell r="BN130">
            <v>91315.5</v>
          </cell>
          <cell r="BO130">
            <v>110929.2</v>
          </cell>
          <cell r="BP130">
            <v>112574.02</v>
          </cell>
          <cell r="BQ130">
            <v>93819.61</v>
          </cell>
          <cell r="BR130">
            <v>103649.16</v>
          </cell>
          <cell r="BS130">
            <v>106311.78</v>
          </cell>
          <cell r="BT130">
            <v>104530</v>
          </cell>
          <cell r="BU130">
            <v>108290</v>
          </cell>
          <cell r="BV130">
            <v>113274</v>
          </cell>
          <cell r="BW130">
            <v>113274</v>
          </cell>
          <cell r="BX130">
            <v>102816</v>
          </cell>
          <cell r="BY130">
            <v>11.76</v>
          </cell>
          <cell r="BZ130">
            <v>13</v>
          </cell>
          <cell r="CA130">
            <v>24.76</v>
          </cell>
          <cell r="CB130">
            <v>11.76</v>
          </cell>
          <cell r="CC130">
            <v>14</v>
          </cell>
          <cell r="CD130">
            <v>25.76</v>
          </cell>
          <cell r="CE130">
            <v>11.76</v>
          </cell>
          <cell r="CF130">
            <v>14</v>
          </cell>
          <cell r="CG130">
            <v>25.76</v>
          </cell>
          <cell r="CH130">
            <v>11.76</v>
          </cell>
          <cell r="CI130">
            <v>14</v>
          </cell>
          <cell r="CJ130">
            <v>25.76</v>
          </cell>
          <cell r="CK130">
            <v>11.76</v>
          </cell>
          <cell r="CL130">
            <v>15</v>
          </cell>
          <cell r="CM130">
            <v>26.76</v>
          </cell>
          <cell r="CN130">
            <v>11.76</v>
          </cell>
          <cell r="CO130">
            <v>15</v>
          </cell>
          <cell r="CP130">
            <v>26.76</v>
          </cell>
          <cell r="CQ130">
            <v>11.76</v>
          </cell>
          <cell r="CR130">
            <v>15</v>
          </cell>
          <cell r="CS130">
            <v>26.76</v>
          </cell>
          <cell r="CT130">
            <v>11.76</v>
          </cell>
          <cell r="CU130">
            <v>15</v>
          </cell>
          <cell r="CV130">
            <v>26.76</v>
          </cell>
          <cell r="CW130">
            <v>11.76</v>
          </cell>
          <cell r="CX130">
            <v>15</v>
          </cell>
          <cell r="CY130">
            <v>26.76</v>
          </cell>
          <cell r="CZ130">
            <v>11.76</v>
          </cell>
          <cell r="DA130">
            <v>15</v>
          </cell>
          <cell r="DB130">
            <v>26.76</v>
          </cell>
          <cell r="DC130">
            <v>11.76</v>
          </cell>
          <cell r="DD130">
            <v>15</v>
          </cell>
          <cell r="DE130">
            <v>26.76</v>
          </cell>
          <cell r="DF130">
            <v>11.76</v>
          </cell>
          <cell r="DG130">
            <v>15</v>
          </cell>
          <cell r="DH130">
            <v>26.76</v>
          </cell>
          <cell r="DU130" t="str">
            <v>5080-227</v>
          </cell>
        </row>
        <row r="131">
          <cell r="A131" t="str">
            <v>5080</v>
          </cell>
          <cell r="H131">
            <v>13.72</v>
          </cell>
          <cell r="I131">
            <v>0</v>
          </cell>
          <cell r="J131">
            <v>13.72</v>
          </cell>
          <cell r="K131">
            <v>12.428500000000001</v>
          </cell>
          <cell r="L131">
            <v>0</v>
          </cell>
          <cell r="M131">
            <v>12.428500000000001</v>
          </cell>
          <cell r="O131">
            <v>13.72</v>
          </cell>
          <cell r="P131">
            <v>0</v>
          </cell>
          <cell r="Q131">
            <v>13.72</v>
          </cell>
          <cell r="R131">
            <v>12.333333333333332</v>
          </cell>
          <cell r="S131">
            <v>0</v>
          </cell>
          <cell r="T131">
            <v>12.333333333333332</v>
          </cell>
          <cell r="V131">
            <v>507508.70449999999</v>
          </cell>
          <cell r="W131">
            <v>456439.18</v>
          </cell>
          <cell r="Y131">
            <v>870105</v>
          </cell>
          <cell r="Z131">
            <v>777369.18</v>
          </cell>
          <cell r="AC131">
            <v>14</v>
          </cell>
          <cell r="AD131">
            <v>0</v>
          </cell>
          <cell r="AE131">
            <v>14</v>
          </cell>
          <cell r="AF131">
            <v>14</v>
          </cell>
          <cell r="AG131">
            <v>0</v>
          </cell>
          <cell r="AH131">
            <v>14</v>
          </cell>
          <cell r="AI131">
            <v>13</v>
          </cell>
          <cell r="AJ131">
            <v>0</v>
          </cell>
          <cell r="AK131">
            <v>13</v>
          </cell>
          <cell r="AL131">
            <v>13</v>
          </cell>
          <cell r="AM131">
            <v>0</v>
          </cell>
          <cell r="AN131">
            <v>13</v>
          </cell>
          <cell r="AO131">
            <v>11</v>
          </cell>
          <cell r="AP131">
            <v>0</v>
          </cell>
          <cell r="AQ131">
            <v>11</v>
          </cell>
          <cell r="AR131">
            <v>11</v>
          </cell>
          <cell r="AS131">
            <v>0</v>
          </cell>
          <cell r="AT131">
            <v>11</v>
          </cell>
          <cell r="AU131">
            <v>11</v>
          </cell>
          <cell r="AV131">
            <v>0</v>
          </cell>
          <cell r="AW131">
            <v>11</v>
          </cell>
          <cell r="AX131">
            <v>11</v>
          </cell>
          <cell r="AY131">
            <v>0</v>
          </cell>
          <cell r="AZ131">
            <v>11</v>
          </cell>
          <cell r="BA131">
            <v>12</v>
          </cell>
          <cell r="BB131">
            <v>0</v>
          </cell>
          <cell r="BC131">
            <v>12</v>
          </cell>
          <cell r="BD131">
            <v>12</v>
          </cell>
          <cell r="BE131">
            <v>0</v>
          </cell>
          <cell r="BF131">
            <v>12</v>
          </cell>
          <cell r="BG131">
            <v>13</v>
          </cell>
          <cell r="BH131">
            <v>0</v>
          </cell>
          <cell r="BI131">
            <v>13</v>
          </cell>
          <cell r="BJ131">
            <v>13</v>
          </cell>
          <cell r="BK131">
            <v>0</v>
          </cell>
          <cell r="BL131">
            <v>13</v>
          </cell>
          <cell r="BM131">
            <v>70786.09</v>
          </cell>
          <cell r="BN131">
            <v>72663.600000000006</v>
          </cell>
          <cell r="BO131">
            <v>68239.490000000005</v>
          </cell>
          <cell r="BP131">
            <v>71600.240000000005</v>
          </cell>
          <cell r="BQ131">
            <v>52224.05</v>
          </cell>
          <cell r="BR131">
            <v>59551.15</v>
          </cell>
          <cell r="BS131">
            <v>61374.559999999998</v>
          </cell>
          <cell r="BT131">
            <v>59247</v>
          </cell>
          <cell r="BU131">
            <v>64170</v>
          </cell>
          <cell r="BV131">
            <v>64246</v>
          </cell>
          <cell r="BW131">
            <v>69860</v>
          </cell>
          <cell r="BX131">
            <v>63407</v>
          </cell>
          <cell r="BY131">
            <v>13.72</v>
          </cell>
          <cell r="BZ131">
            <v>0</v>
          </cell>
          <cell r="CA131">
            <v>13.72</v>
          </cell>
          <cell r="CB131">
            <v>13.72</v>
          </cell>
          <cell r="CC131">
            <v>0</v>
          </cell>
          <cell r="CD131">
            <v>13.72</v>
          </cell>
          <cell r="CE131">
            <v>13.72</v>
          </cell>
          <cell r="CF131">
            <v>0</v>
          </cell>
          <cell r="CG131">
            <v>13.72</v>
          </cell>
          <cell r="CH131">
            <v>13.72</v>
          </cell>
          <cell r="CI131">
            <v>0</v>
          </cell>
          <cell r="CJ131">
            <v>13.72</v>
          </cell>
          <cell r="CK131">
            <v>13.72</v>
          </cell>
          <cell r="CL131">
            <v>0</v>
          </cell>
          <cell r="CM131">
            <v>13.72</v>
          </cell>
          <cell r="CN131">
            <v>13.72</v>
          </cell>
          <cell r="CO131">
            <v>0</v>
          </cell>
          <cell r="CP131">
            <v>13.72</v>
          </cell>
          <cell r="CQ131">
            <v>13.72</v>
          </cell>
          <cell r="CR131">
            <v>0</v>
          </cell>
          <cell r="CS131">
            <v>13.72</v>
          </cell>
          <cell r="CT131">
            <v>13.72</v>
          </cell>
          <cell r="CU131">
            <v>0</v>
          </cell>
          <cell r="CV131">
            <v>13.72</v>
          </cell>
          <cell r="CW131">
            <v>13.72</v>
          </cell>
          <cell r="CX131">
            <v>0</v>
          </cell>
          <cell r="CY131">
            <v>13.72</v>
          </cell>
          <cell r="CZ131">
            <v>13.72</v>
          </cell>
          <cell r="DA131">
            <v>0</v>
          </cell>
          <cell r="DB131">
            <v>13.72</v>
          </cell>
          <cell r="DC131">
            <v>13.72</v>
          </cell>
          <cell r="DD131">
            <v>0</v>
          </cell>
          <cell r="DE131">
            <v>13.72</v>
          </cell>
          <cell r="DF131">
            <v>13.72</v>
          </cell>
          <cell r="DG131">
            <v>0</v>
          </cell>
          <cell r="DH131">
            <v>13.72</v>
          </cell>
          <cell r="DU131" t="str">
            <v>5080-299</v>
          </cell>
        </row>
        <row r="132">
          <cell r="A132" t="str">
            <v>5080</v>
          </cell>
          <cell r="H132">
            <v>215.25</v>
          </cell>
          <cell r="I132">
            <v>38.285714285714299</v>
          </cell>
          <cell r="J132">
            <v>253.53571428571442</v>
          </cell>
          <cell r="K132">
            <v>200.14329999999995</v>
          </cell>
          <cell r="L132">
            <v>54.428399999999989</v>
          </cell>
          <cell r="M132">
            <v>254.57169999999996</v>
          </cell>
          <cell r="O132">
            <v>215.25</v>
          </cell>
          <cell r="P132">
            <v>43.833333333333336</v>
          </cell>
          <cell r="Q132">
            <v>259.08333333333337</v>
          </cell>
          <cell r="R132">
            <v>190.1666666666666</v>
          </cell>
          <cell r="S132">
            <v>65</v>
          </cell>
          <cell r="T132">
            <v>255.16666666666677</v>
          </cell>
          <cell r="V132">
            <v>8813612.0551999994</v>
          </cell>
          <cell r="W132">
            <v>8602962.25</v>
          </cell>
          <cell r="Y132">
            <v>15221476</v>
          </cell>
          <cell r="Z132">
            <v>14806531.25</v>
          </cell>
          <cell r="AC132">
            <v>203</v>
          </cell>
          <cell r="AD132">
            <v>50</v>
          </cell>
          <cell r="AE132">
            <v>253</v>
          </cell>
          <cell r="AF132">
            <v>201</v>
          </cell>
          <cell r="AG132">
            <v>50</v>
          </cell>
          <cell r="AH132">
            <v>251</v>
          </cell>
          <cell r="AI132">
            <v>204</v>
          </cell>
          <cell r="AJ132">
            <v>48</v>
          </cell>
          <cell r="AK132">
            <v>252</v>
          </cell>
          <cell r="AL132">
            <v>202</v>
          </cell>
          <cell r="AM132">
            <v>58</v>
          </cell>
          <cell r="AN132">
            <v>260</v>
          </cell>
          <cell r="AO132">
            <v>199</v>
          </cell>
          <cell r="AP132">
            <v>57</v>
          </cell>
          <cell r="AQ132">
            <v>256</v>
          </cell>
          <cell r="AR132">
            <v>196</v>
          </cell>
          <cell r="AS132">
            <v>59</v>
          </cell>
          <cell r="AT132">
            <v>255</v>
          </cell>
          <cell r="AU132">
            <v>196</v>
          </cell>
          <cell r="AV132">
            <v>59</v>
          </cell>
          <cell r="AW132">
            <v>255</v>
          </cell>
          <cell r="AX132">
            <v>179</v>
          </cell>
          <cell r="AY132">
            <v>76</v>
          </cell>
          <cell r="AZ132">
            <v>255</v>
          </cell>
          <cell r="BA132">
            <v>180</v>
          </cell>
          <cell r="BB132">
            <v>83</v>
          </cell>
          <cell r="BC132">
            <v>263</v>
          </cell>
          <cell r="BD132">
            <v>176</v>
          </cell>
          <cell r="BE132">
            <v>80</v>
          </cell>
          <cell r="BF132">
            <v>256</v>
          </cell>
          <cell r="BG132">
            <v>174</v>
          </cell>
          <cell r="BH132">
            <v>80</v>
          </cell>
          <cell r="BI132">
            <v>254</v>
          </cell>
          <cell r="BJ132">
            <v>172</v>
          </cell>
          <cell r="BK132">
            <v>80</v>
          </cell>
          <cell r="BL132">
            <v>252</v>
          </cell>
          <cell r="BM132">
            <v>1240079.7</v>
          </cell>
          <cell r="BN132">
            <v>1119524.26</v>
          </cell>
          <cell r="BO132">
            <v>1242318.17</v>
          </cell>
          <cell r="BP132">
            <v>1295182.3400000001</v>
          </cell>
          <cell r="BQ132">
            <v>1167957.93</v>
          </cell>
          <cell r="BR132">
            <v>1233268.23</v>
          </cell>
          <cell r="BS132">
            <v>1304631.6200000001</v>
          </cell>
          <cell r="BT132">
            <v>1268509</v>
          </cell>
          <cell r="BU132">
            <v>1294343</v>
          </cell>
          <cell r="BV132">
            <v>1262006</v>
          </cell>
          <cell r="BW132">
            <v>1251653</v>
          </cell>
          <cell r="BX132">
            <v>1127058</v>
          </cell>
          <cell r="BY132">
            <v>215.25</v>
          </cell>
          <cell r="BZ132">
            <v>5</v>
          </cell>
          <cell r="CA132">
            <v>220.25</v>
          </cell>
          <cell r="CB132">
            <v>215.25</v>
          </cell>
          <cell r="CC132">
            <v>18</v>
          </cell>
          <cell r="CD132">
            <v>233.25</v>
          </cell>
          <cell r="CE132">
            <v>215.25</v>
          </cell>
          <cell r="CF132">
            <v>45</v>
          </cell>
          <cell r="CG132">
            <v>260.25</v>
          </cell>
          <cell r="CH132">
            <v>215.25</v>
          </cell>
          <cell r="CI132">
            <v>48</v>
          </cell>
          <cell r="CJ132">
            <v>263.25</v>
          </cell>
          <cell r="CK132">
            <v>215.25</v>
          </cell>
          <cell r="CL132">
            <v>48</v>
          </cell>
          <cell r="CM132">
            <v>263.25</v>
          </cell>
          <cell r="CN132">
            <v>215.25</v>
          </cell>
          <cell r="CO132">
            <v>52</v>
          </cell>
          <cell r="CP132">
            <v>267.25</v>
          </cell>
          <cell r="CQ132">
            <v>215.25</v>
          </cell>
          <cell r="CR132">
            <v>52</v>
          </cell>
          <cell r="CS132">
            <v>267.25</v>
          </cell>
          <cell r="CT132">
            <v>215.25</v>
          </cell>
          <cell r="CU132">
            <v>52</v>
          </cell>
          <cell r="CV132">
            <v>267.25</v>
          </cell>
          <cell r="CW132">
            <v>215.25</v>
          </cell>
          <cell r="CX132">
            <v>52</v>
          </cell>
          <cell r="CY132">
            <v>267.25</v>
          </cell>
          <cell r="CZ132">
            <v>215.25</v>
          </cell>
          <cell r="DA132">
            <v>52</v>
          </cell>
          <cell r="DB132">
            <v>267.25</v>
          </cell>
          <cell r="DC132">
            <v>215.25</v>
          </cell>
          <cell r="DD132">
            <v>52</v>
          </cell>
          <cell r="DE132">
            <v>267.25</v>
          </cell>
          <cell r="DF132">
            <v>215.25</v>
          </cell>
          <cell r="DG132">
            <v>50</v>
          </cell>
          <cell r="DH132">
            <v>265.25</v>
          </cell>
          <cell r="DU132" t="str">
            <v>5080-218</v>
          </cell>
        </row>
        <row r="133">
          <cell r="A133" t="str">
            <v>5080</v>
          </cell>
          <cell r="H133">
            <v>19</v>
          </cell>
          <cell r="I133">
            <v>0</v>
          </cell>
          <cell r="J133">
            <v>19</v>
          </cell>
          <cell r="K133">
            <v>18.714300000000001</v>
          </cell>
          <cell r="L133">
            <v>0</v>
          </cell>
          <cell r="M133">
            <v>18.714300000000001</v>
          </cell>
          <cell r="O133">
            <v>19</v>
          </cell>
          <cell r="P133">
            <v>0</v>
          </cell>
          <cell r="Q133">
            <v>19</v>
          </cell>
          <cell r="R133">
            <v>18.416666666666668</v>
          </cell>
          <cell r="S133">
            <v>0</v>
          </cell>
          <cell r="T133">
            <v>18.416666666666668</v>
          </cell>
          <cell r="V133">
            <v>699011.48140000005</v>
          </cell>
          <cell r="W133">
            <v>693616.43</v>
          </cell>
          <cell r="Y133">
            <v>1195709</v>
          </cell>
          <cell r="Z133">
            <v>1169014.43</v>
          </cell>
          <cell r="AC133">
            <v>19</v>
          </cell>
          <cell r="AD133">
            <v>0</v>
          </cell>
          <cell r="AE133">
            <v>19</v>
          </cell>
          <cell r="AF133">
            <v>19</v>
          </cell>
          <cell r="AG133">
            <v>0</v>
          </cell>
          <cell r="AH133">
            <v>19</v>
          </cell>
          <cell r="AI133">
            <v>19</v>
          </cell>
          <cell r="AJ133">
            <v>0</v>
          </cell>
          <cell r="AK133">
            <v>19</v>
          </cell>
          <cell r="AL133">
            <v>19</v>
          </cell>
          <cell r="AM133">
            <v>0</v>
          </cell>
          <cell r="AN133">
            <v>19</v>
          </cell>
          <cell r="AO133">
            <v>19</v>
          </cell>
          <cell r="AP133">
            <v>0</v>
          </cell>
          <cell r="AQ133">
            <v>19</v>
          </cell>
          <cell r="AR133">
            <v>18</v>
          </cell>
          <cell r="AS133">
            <v>0</v>
          </cell>
          <cell r="AT133">
            <v>18</v>
          </cell>
          <cell r="AU133">
            <v>18</v>
          </cell>
          <cell r="AV133">
            <v>0</v>
          </cell>
          <cell r="AW133">
            <v>18</v>
          </cell>
          <cell r="AX133">
            <v>18</v>
          </cell>
          <cell r="AY133">
            <v>0</v>
          </cell>
          <cell r="AZ133">
            <v>18</v>
          </cell>
          <cell r="BA133">
            <v>18</v>
          </cell>
          <cell r="BB133">
            <v>0</v>
          </cell>
          <cell r="BC133">
            <v>18</v>
          </cell>
          <cell r="BD133">
            <v>18</v>
          </cell>
          <cell r="BE133">
            <v>0</v>
          </cell>
          <cell r="BF133">
            <v>18</v>
          </cell>
          <cell r="BG133">
            <v>18</v>
          </cell>
          <cell r="BH133">
            <v>0</v>
          </cell>
          <cell r="BI133">
            <v>18</v>
          </cell>
          <cell r="BJ133">
            <v>18</v>
          </cell>
          <cell r="BK133">
            <v>0</v>
          </cell>
          <cell r="BL133">
            <v>18</v>
          </cell>
          <cell r="BM133">
            <v>94516.75</v>
          </cell>
          <cell r="BN133">
            <v>97147.73</v>
          </cell>
          <cell r="BO133">
            <v>102339.6</v>
          </cell>
          <cell r="BP133">
            <v>104534.56</v>
          </cell>
          <cell r="BQ133">
            <v>97093.95</v>
          </cell>
          <cell r="BR133">
            <v>99972.94</v>
          </cell>
          <cell r="BS133">
            <v>98010.9</v>
          </cell>
          <cell r="BT133">
            <v>97164</v>
          </cell>
          <cell r="BU133">
            <v>96705</v>
          </cell>
          <cell r="BV133">
            <v>96822</v>
          </cell>
          <cell r="BW133">
            <v>96822</v>
          </cell>
          <cell r="BX133">
            <v>87885</v>
          </cell>
          <cell r="BY133">
            <v>19</v>
          </cell>
          <cell r="BZ133">
            <v>0</v>
          </cell>
          <cell r="CA133">
            <v>19</v>
          </cell>
          <cell r="CB133">
            <v>19</v>
          </cell>
          <cell r="CC133">
            <v>0</v>
          </cell>
          <cell r="CD133">
            <v>19</v>
          </cell>
          <cell r="CE133">
            <v>19</v>
          </cell>
          <cell r="CF133">
            <v>0</v>
          </cell>
          <cell r="CG133">
            <v>19</v>
          </cell>
          <cell r="CH133">
            <v>19</v>
          </cell>
          <cell r="CI133">
            <v>0</v>
          </cell>
          <cell r="CJ133">
            <v>19</v>
          </cell>
          <cell r="CK133">
            <v>19</v>
          </cell>
          <cell r="CL133">
            <v>0</v>
          </cell>
          <cell r="CM133">
            <v>19</v>
          </cell>
          <cell r="CN133">
            <v>19</v>
          </cell>
          <cell r="CO133">
            <v>0</v>
          </cell>
          <cell r="CP133">
            <v>19</v>
          </cell>
          <cell r="CQ133">
            <v>19</v>
          </cell>
          <cell r="CR133">
            <v>0</v>
          </cell>
          <cell r="CS133">
            <v>19</v>
          </cell>
          <cell r="CT133">
            <v>19</v>
          </cell>
          <cell r="CU133">
            <v>0</v>
          </cell>
          <cell r="CV133">
            <v>19</v>
          </cell>
          <cell r="CW133">
            <v>19</v>
          </cell>
          <cell r="CX133">
            <v>0</v>
          </cell>
          <cell r="CY133">
            <v>19</v>
          </cell>
          <cell r="CZ133">
            <v>19</v>
          </cell>
          <cell r="DA133">
            <v>0</v>
          </cell>
          <cell r="DB133">
            <v>19</v>
          </cell>
          <cell r="DC133">
            <v>19</v>
          </cell>
          <cell r="DD133">
            <v>0</v>
          </cell>
          <cell r="DE133">
            <v>19</v>
          </cell>
          <cell r="DF133">
            <v>19</v>
          </cell>
          <cell r="DG133">
            <v>0</v>
          </cell>
          <cell r="DH133">
            <v>19</v>
          </cell>
          <cell r="DU133" t="str">
            <v>5080-219</v>
          </cell>
        </row>
        <row r="134">
          <cell r="A134" t="str">
            <v>5080</v>
          </cell>
          <cell r="H134">
            <v>41.857142857142854</v>
          </cell>
          <cell r="I134">
            <v>12.571428571428571</v>
          </cell>
          <cell r="J134">
            <v>54.428571428571423</v>
          </cell>
          <cell r="K134">
            <v>40</v>
          </cell>
          <cell r="L134">
            <v>13.7143</v>
          </cell>
          <cell r="M134">
            <v>53.714300000000001</v>
          </cell>
          <cell r="O134">
            <v>41.5</v>
          </cell>
          <cell r="P134">
            <v>12.75</v>
          </cell>
          <cell r="Q134">
            <v>54.25</v>
          </cell>
          <cell r="R134">
            <v>41.583333333333329</v>
          </cell>
          <cell r="S134">
            <v>15</v>
          </cell>
          <cell r="T134">
            <v>56.583333333333336</v>
          </cell>
          <cell r="V134">
            <v>1798296.9391999999</v>
          </cell>
          <cell r="W134">
            <v>1815206.77</v>
          </cell>
          <cell r="Y134">
            <v>3117022</v>
          </cell>
          <cell r="Z134">
            <v>3274382.77</v>
          </cell>
          <cell r="AC134">
            <v>41</v>
          </cell>
          <cell r="AD134">
            <v>15</v>
          </cell>
          <cell r="AE134">
            <v>56</v>
          </cell>
          <cell r="AF134">
            <v>40</v>
          </cell>
          <cell r="AG134">
            <v>15</v>
          </cell>
          <cell r="AH134">
            <v>55</v>
          </cell>
          <cell r="AI134">
            <v>40</v>
          </cell>
          <cell r="AJ134">
            <v>14</v>
          </cell>
          <cell r="AK134">
            <v>54</v>
          </cell>
          <cell r="AL134">
            <v>39</v>
          </cell>
          <cell r="AM134">
            <v>13</v>
          </cell>
          <cell r="AN134">
            <v>52</v>
          </cell>
          <cell r="AO134">
            <v>38</v>
          </cell>
          <cell r="AP134">
            <v>13</v>
          </cell>
          <cell r="AQ134">
            <v>51</v>
          </cell>
          <cell r="AR134">
            <v>41</v>
          </cell>
          <cell r="AS134">
            <v>13</v>
          </cell>
          <cell r="AT134">
            <v>54</v>
          </cell>
          <cell r="AU134">
            <v>41</v>
          </cell>
          <cell r="AV134">
            <v>13</v>
          </cell>
          <cell r="AW134">
            <v>54</v>
          </cell>
          <cell r="AX134">
            <v>43</v>
          </cell>
          <cell r="AY134">
            <v>12</v>
          </cell>
          <cell r="AZ134">
            <v>55</v>
          </cell>
          <cell r="BA134">
            <v>44</v>
          </cell>
          <cell r="BB134">
            <v>18</v>
          </cell>
          <cell r="BC134">
            <v>62</v>
          </cell>
          <cell r="BD134">
            <v>44</v>
          </cell>
          <cell r="BE134">
            <v>18</v>
          </cell>
          <cell r="BF134">
            <v>62</v>
          </cell>
          <cell r="BG134">
            <v>44</v>
          </cell>
          <cell r="BH134">
            <v>18</v>
          </cell>
          <cell r="BI134">
            <v>62</v>
          </cell>
          <cell r="BJ134">
            <v>44</v>
          </cell>
          <cell r="BK134">
            <v>18</v>
          </cell>
          <cell r="BL134">
            <v>62</v>
          </cell>
          <cell r="BM134">
            <v>277165.5</v>
          </cell>
          <cell r="BN134">
            <v>233575.09</v>
          </cell>
          <cell r="BO134">
            <v>259503.45</v>
          </cell>
          <cell r="BP134">
            <v>267699.32</v>
          </cell>
          <cell r="BQ134">
            <v>230606.11</v>
          </cell>
          <cell r="BR134">
            <v>265964.28000000003</v>
          </cell>
          <cell r="BS134">
            <v>280693.02</v>
          </cell>
          <cell r="BT134">
            <v>275489</v>
          </cell>
          <cell r="BU134">
            <v>302633</v>
          </cell>
          <cell r="BV134">
            <v>303008</v>
          </cell>
          <cell r="BW134">
            <v>303008</v>
          </cell>
          <cell r="BX134">
            <v>275038</v>
          </cell>
          <cell r="BY134">
            <v>42</v>
          </cell>
          <cell r="BZ134">
            <v>1</v>
          </cell>
          <cell r="CA134">
            <v>43</v>
          </cell>
          <cell r="CB134">
            <v>42</v>
          </cell>
          <cell r="CC134">
            <v>7</v>
          </cell>
          <cell r="CD134">
            <v>49</v>
          </cell>
          <cell r="CE134">
            <v>42</v>
          </cell>
          <cell r="CF134">
            <v>16</v>
          </cell>
          <cell r="CG134">
            <v>58</v>
          </cell>
          <cell r="CH134">
            <v>42</v>
          </cell>
          <cell r="CI134">
            <v>16</v>
          </cell>
          <cell r="CJ134">
            <v>58</v>
          </cell>
          <cell r="CK134">
            <v>42</v>
          </cell>
          <cell r="CL134">
            <v>16</v>
          </cell>
          <cell r="CM134">
            <v>58</v>
          </cell>
          <cell r="CN134">
            <v>42</v>
          </cell>
          <cell r="CO134">
            <v>16</v>
          </cell>
          <cell r="CP134">
            <v>58</v>
          </cell>
          <cell r="CQ134">
            <v>41</v>
          </cell>
          <cell r="CR134">
            <v>16</v>
          </cell>
          <cell r="CS134">
            <v>57</v>
          </cell>
          <cell r="CT134">
            <v>41</v>
          </cell>
          <cell r="CU134">
            <v>16</v>
          </cell>
          <cell r="CV134">
            <v>57</v>
          </cell>
          <cell r="CW134">
            <v>41</v>
          </cell>
          <cell r="CX134">
            <v>16</v>
          </cell>
          <cell r="CY134">
            <v>57</v>
          </cell>
          <cell r="CZ134">
            <v>41</v>
          </cell>
          <cell r="DA134">
            <v>16</v>
          </cell>
          <cell r="DB134">
            <v>57</v>
          </cell>
          <cell r="DC134">
            <v>41</v>
          </cell>
          <cell r="DD134">
            <v>16</v>
          </cell>
          <cell r="DE134">
            <v>57</v>
          </cell>
          <cell r="DF134">
            <v>41</v>
          </cell>
          <cell r="DG134">
            <v>1</v>
          </cell>
          <cell r="DH134">
            <v>42</v>
          </cell>
          <cell r="DU134" t="str">
            <v>5080-220</v>
          </cell>
        </row>
        <row r="135">
          <cell r="A135" t="str">
            <v>5080</v>
          </cell>
          <cell r="H135">
            <v>12.04</v>
          </cell>
          <cell r="I135">
            <v>6.4285714285714288</v>
          </cell>
          <cell r="J135">
            <v>18.468571428571433</v>
          </cell>
          <cell r="K135">
            <v>10.428599999999999</v>
          </cell>
          <cell r="L135">
            <v>8.7141999999999999</v>
          </cell>
          <cell r="M135">
            <v>19.142799999999998</v>
          </cell>
          <cell r="O135">
            <v>11.923333333333336</v>
          </cell>
          <cell r="P135">
            <v>7</v>
          </cell>
          <cell r="Q135">
            <v>18.923333333333336</v>
          </cell>
          <cell r="R135">
            <v>11.083333333333332</v>
          </cell>
          <cell r="S135">
            <v>7.916666666666667</v>
          </cell>
          <cell r="T135">
            <v>19</v>
          </cell>
          <cell r="V135">
            <v>712706.82010000001</v>
          </cell>
          <cell r="W135">
            <v>683673.45</v>
          </cell>
          <cell r="Y135">
            <v>1219115</v>
          </cell>
          <cell r="Z135">
            <v>1184127.45</v>
          </cell>
          <cell r="AC135">
            <v>9</v>
          </cell>
          <cell r="AD135">
            <v>8</v>
          </cell>
          <cell r="AE135">
            <v>17</v>
          </cell>
          <cell r="AF135">
            <v>9</v>
          </cell>
          <cell r="AG135">
            <v>9</v>
          </cell>
          <cell r="AH135">
            <v>18</v>
          </cell>
          <cell r="AI135">
            <v>9</v>
          </cell>
          <cell r="AJ135">
            <v>10</v>
          </cell>
          <cell r="AK135">
            <v>19</v>
          </cell>
          <cell r="AL135">
            <v>11</v>
          </cell>
          <cell r="AM135">
            <v>9</v>
          </cell>
          <cell r="AN135">
            <v>20</v>
          </cell>
          <cell r="AO135">
            <v>12</v>
          </cell>
          <cell r="AP135">
            <v>8</v>
          </cell>
          <cell r="AQ135">
            <v>20</v>
          </cell>
          <cell r="AR135">
            <v>12</v>
          </cell>
          <cell r="AS135">
            <v>9</v>
          </cell>
          <cell r="AT135">
            <v>21</v>
          </cell>
          <cell r="AU135">
            <v>11</v>
          </cell>
          <cell r="AV135">
            <v>8</v>
          </cell>
          <cell r="AW135">
            <v>19</v>
          </cell>
          <cell r="AX135">
            <v>12</v>
          </cell>
          <cell r="AY135">
            <v>9</v>
          </cell>
          <cell r="AZ135">
            <v>21</v>
          </cell>
          <cell r="BA135">
            <v>12</v>
          </cell>
          <cell r="BB135">
            <v>9</v>
          </cell>
          <cell r="BC135">
            <v>21</v>
          </cell>
          <cell r="BD135">
            <v>12</v>
          </cell>
          <cell r="BE135">
            <v>9</v>
          </cell>
          <cell r="BF135">
            <v>21</v>
          </cell>
          <cell r="BG135">
            <v>12</v>
          </cell>
          <cell r="BH135">
            <v>7</v>
          </cell>
          <cell r="BI135">
            <v>19</v>
          </cell>
          <cell r="BJ135">
            <v>12</v>
          </cell>
          <cell r="BK135">
            <v>0</v>
          </cell>
          <cell r="BL135">
            <v>12</v>
          </cell>
          <cell r="BM135">
            <v>70163.210000000006</v>
          </cell>
          <cell r="BN135">
            <v>92840.86</v>
          </cell>
          <cell r="BO135">
            <v>95068.23</v>
          </cell>
          <cell r="BP135">
            <v>112748.63</v>
          </cell>
          <cell r="BQ135">
            <v>104177.48</v>
          </cell>
          <cell r="BR135">
            <v>106021.02</v>
          </cell>
          <cell r="BS135">
            <v>102654.02</v>
          </cell>
          <cell r="BT135">
            <v>111579</v>
          </cell>
          <cell r="BU135">
            <v>111058</v>
          </cell>
          <cell r="BV135">
            <v>111192</v>
          </cell>
          <cell r="BW135">
            <v>103805</v>
          </cell>
          <cell r="BX135">
            <v>62820</v>
          </cell>
          <cell r="BY135">
            <v>11.76</v>
          </cell>
          <cell r="BZ135">
            <v>1</v>
          </cell>
          <cell r="CA135">
            <v>12.76</v>
          </cell>
          <cell r="CB135">
            <v>11.76</v>
          </cell>
          <cell r="CC135">
            <v>5</v>
          </cell>
          <cell r="CD135">
            <v>16.760000000000002</v>
          </cell>
          <cell r="CE135">
            <v>11.76</v>
          </cell>
          <cell r="CF135">
            <v>5</v>
          </cell>
          <cell r="CG135">
            <v>16.760000000000002</v>
          </cell>
          <cell r="CH135">
            <v>11.76</v>
          </cell>
          <cell r="CI135">
            <v>8</v>
          </cell>
          <cell r="CJ135">
            <v>19.760000000000002</v>
          </cell>
          <cell r="CK135">
            <v>12.74</v>
          </cell>
          <cell r="CL135">
            <v>8</v>
          </cell>
          <cell r="CM135">
            <v>20.74</v>
          </cell>
          <cell r="CN135">
            <v>12.74</v>
          </cell>
          <cell r="CO135">
            <v>9</v>
          </cell>
          <cell r="CP135">
            <v>21.74</v>
          </cell>
          <cell r="CQ135">
            <v>11.76</v>
          </cell>
          <cell r="CR135">
            <v>9</v>
          </cell>
          <cell r="CS135">
            <v>20.76</v>
          </cell>
          <cell r="CT135">
            <v>11.76</v>
          </cell>
          <cell r="CU135">
            <v>9</v>
          </cell>
          <cell r="CV135">
            <v>20.76</v>
          </cell>
          <cell r="CW135">
            <v>11.76</v>
          </cell>
          <cell r="CX135">
            <v>9</v>
          </cell>
          <cell r="CY135">
            <v>20.76</v>
          </cell>
          <cell r="CZ135">
            <v>11.76</v>
          </cell>
          <cell r="DA135">
            <v>9</v>
          </cell>
          <cell r="DB135">
            <v>20.76</v>
          </cell>
          <cell r="DC135">
            <v>11.76</v>
          </cell>
          <cell r="DD135">
            <v>9</v>
          </cell>
          <cell r="DE135">
            <v>20.76</v>
          </cell>
          <cell r="DF135">
            <v>11.76</v>
          </cell>
          <cell r="DG135">
            <v>3</v>
          </cell>
          <cell r="DH135">
            <v>14.76</v>
          </cell>
          <cell r="DU135" t="str">
            <v>5080-330</v>
          </cell>
        </row>
        <row r="136">
          <cell r="A136" t="str">
            <v>5080</v>
          </cell>
          <cell r="H136">
            <v>1.96</v>
          </cell>
          <cell r="I136">
            <v>0</v>
          </cell>
          <cell r="J136">
            <v>1.96</v>
          </cell>
          <cell r="K136">
            <v>0</v>
          </cell>
          <cell r="L136">
            <v>0</v>
          </cell>
          <cell r="M136">
            <v>0</v>
          </cell>
          <cell r="O136">
            <v>1.96</v>
          </cell>
          <cell r="P136">
            <v>0</v>
          </cell>
          <cell r="Q136">
            <v>1.96</v>
          </cell>
          <cell r="R136">
            <v>0</v>
          </cell>
          <cell r="S136">
            <v>0</v>
          </cell>
          <cell r="T136">
            <v>0</v>
          </cell>
          <cell r="V136">
            <v>75525.643200000006</v>
          </cell>
          <cell r="W136">
            <v>0</v>
          </cell>
          <cell r="Y136">
            <v>129192</v>
          </cell>
          <cell r="Z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1.96</v>
          </cell>
          <cell r="BZ136">
            <v>0</v>
          </cell>
          <cell r="CA136">
            <v>1.96</v>
          </cell>
          <cell r="CB136">
            <v>1.96</v>
          </cell>
          <cell r="CC136">
            <v>0</v>
          </cell>
          <cell r="CD136">
            <v>1.96</v>
          </cell>
          <cell r="CE136">
            <v>1.96</v>
          </cell>
          <cell r="CF136">
            <v>0</v>
          </cell>
          <cell r="CG136">
            <v>1.96</v>
          </cell>
          <cell r="CH136">
            <v>1.96</v>
          </cell>
          <cell r="CI136">
            <v>0</v>
          </cell>
          <cell r="CJ136">
            <v>1.96</v>
          </cell>
          <cell r="CK136">
            <v>1.96</v>
          </cell>
          <cell r="CL136">
            <v>0</v>
          </cell>
          <cell r="CM136">
            <v>1.96</v>
          </cell>
          <cell r="CN136">
            <v>1.96</v>
          </cell>
          <cell r="CO136">
            <v>0</v>
          </cell>
          <cell r="CP136">
            <v>1.96</v>
          </cell>
          <cell r="CQ136">
            <v>1.96</v>
          </cell>
          <cell r="CR136">
            <v>0</v>
          </cell>
          <cell r="CS136">
            <v>1.96</v>
          </cell>
          <cell r="CT136">
            <v>1.96</v>
          </cell>
          <cell r="CU136">
            <v>0</v>
          </cell>
          <cell r="CV136">
            <v>1.96</v>
          </cell>
          <cell r="CW136">
            <v>1.96</v>
          </cell>
          <cell r="CX136">
            <v>0</v>
          </cell>
          <cell r="CY136">
            <v>1.96</v>
          </cell>
          <cell r="CZ136">
            <v>1.96</v>
          </cell>
          <cell r="DA136">
            <v>0</v>
          </cell>
          <cell r="DB136">
            <v>1.96</v>
          </cell>
          <cell r="DC136">
            <v>1.96</v>
          </cell>
          <cell r="DD136">
            <v>0</v>
          </cell>
          <cell r="DE136">
            <v>1.96</v>
          </cell>
          <cell r="DF136">
            <v>1.96</v>
          </cell>
          <cell r="DG136">
            <v>0</v>
          </cell>
          <cell r="DH136">
            <v>1.96</v>
          </cell>
          <cell r="DU136" t="str">
            <v>5080-335</v>
          </cell>
        </row>
        <row r="137">
          <cell r="A137" t="str">
            <v>5080</v>
          </cell>
          <cell r="H137">
            <v>2.94</v>
          </cell>
          <cell r="I137">
            <v>0</v>
          </cell>
          <cell r="J137">
            <v>2.94</v>
          </cell>
          <cell r="K137">
            <v>3</v>
          </cell>
          <cell r="L137">
            <v>0</v>
          </cell>
          <cell r="M137">
            <v>3</v>
          </cell>
          <cell r="O137">
            <v>2.94</v>
          </cell>
          <cell r="P137">
            <v>0</v>
          </cell>
          <cell r="Q137">
            <v>2.94</v>
          </cell>
          <cell r="R137">
            <v>3</v>
          </cell>
          <cell r="S137">
            <v>0</v>
          </cell>
          <cell r="T137">
            <v>3</v>
          </cell>
          <cell r="V137">
            <v>130749.29760000001</v>
          </cell>
          <cell r="W137">
            <v>143356.82</v>
          </cell>
          <cell r="Y137">
            <v>223656</v>
          </cell>
          <cell r="Z137">
            <v>238561.82</v>
          </cell>
          <cell r="AC137">
            <v>3</v>
          </cell>
          <cell r="AD137">
            <v>0</v>
          </cell>
          <cell r="AE137">
            <v>3</v>
          </cell>
          <cell r="AF137">
            <v>3</v>
          </cell>
          <cell r="AG137">
            <v>0</v>
          </cell>
          <cell r="AH137">
            <v>3</v>
          </cell>
          <cell r="AI137">
            <v>3</v>
          </cell>
          <cell r="AJ137">
            <v>0</v>
          </cell>
          <cell r="AK137">
            <v>3</v>
          </cell>
          <cell r="AL137">
            <v>3</v>
          </cell>
          <cell r="AM137">
            <v>0</v>
          </cell>
          <cell r="AN137">
            <v>3</v>
          </cell>
          <cell r="AO137">
            <v>3</v>
          </cell>
          <cell r="AP137">
            <v>0</v>
          </cell>
          <cell r="AQ137">
            <v>3</v>
          </cell>
          <cell r="AR137">
            <v>3</v>
          </cell>
          <cell r="AS137">
            <v>0</v>
          </cell>
          <cell r="AT137">
            <v>3</v>
          </cell>
          <cell r="AU137">
            <v>3</v>
          </cell>
          <cell r="AV137">
            <v>0</v>
          </cell>
          <cell r="AW137">
            <v>3</v>
          </cell>
          <cell r="AX137">
            <v>3</v>
          </cell>
          <cell r="AY137">
            <v>0</v>
          </cell>
          <cell r="AZ137">
            <v>3</v>
          </cell>
          <cell r="BA137">
            <v>3</v>
          </cell>
          <cell r="BB137">
            <v>0</v>
          </cell>
          <cell r="BC137">
            <v>3</v>
          </cell>
          <cell r="BD137">
            <v>3</v>
          </cell>
          <cell r="BE137">
            <v>0</v>
          </cell>
          <cell r="BF137">
            <v>3</v>
          </cell>
          <cell r="BG137">
            <v>3</v>
          </cell>
          <cell r="BH137">
            <v>0</v>
          </cell>
          <cell r="BI137">
            <v>3</v>
          </cell>
          <cell r="BJ137">
            <v>3</v>
          </cell>
          <cell r="BK137">
            <v>0</v>
          </cell>
          <cell r="BL137">
            <v>3</v>
          </cell>
          <cell r="BM137">
            <v>28806.9</v>
          </cell>
          <cell r="BN137">
            <v>18578.25</v>
          </cell>
          <cell r="BO137">
            <v>11523.24</v>
          </cell>
          <cell r="BP137">
            <v>25113.17</v>
          </cell>
          <cell r="BQ137">
            <v>16535.34</v>
          </cell>
          <cell r="BR137">
            <v>23049.24</v>
          </cell>
          <cell r="BS137">
            <v>19750.68</v>
          </cell>
          <cell r="BT137">
            <v>19460</v>
          </cell>
          <cell r="BU137">
            <v>19367</v>
          </cell>
          <cell r="BV137">
            <v>19389</v>
          </cell>
          <cell r="BW137">
            <v>19389</v>
          </cell>
          <cell r="BX137">
            <v>17600</v>
          </cell>
          <cell r="BY137">
            <v>2.94</v>
          </cell>
          <cell r="BZ137">
            <v>0</v>
          </cell>
          <cell r="CA137">
            <v>2.94</v>
          </cell>
          <cell r="CB137">
            <v>2.94</v>
          </cell>
          <cell r="CC137">
            <v>0</v>
          </cell>
          <cell r="CD137">
            <v>2.94</v>
          </cell>
          <cell r="CE137">
            <v>2.94</v>
          </cell>
          <cell r="CF137">
            <v>0</v>
          </cell>
          <cell r="CG137">
            <v>2.94</v>
          </cell>
          <cell r="CH137">
            <v>2.94</v>
          </cell>
          <cell r="CI137">
            <v>0</v>
          </cell>
          <cell r="CJ137">
            <v>2.94</v>
          </cell>
          <cell r="CK137">
            <v>2.94</v>
          </cell>
          <cell r="CL137">
            <v>0</v>
          </cell>
          <cell r="CM137">
            <v>2.94</v>
          </cell>
          <cell r="CN137">
            <v>2.94</v>
          </cell>
          <cell r="CO137">
            <v>0</v>
          </cell>
          <cell r="CP137">
            <v>2.94</v>
          </cell>
          <cell r="CQ137">
            <v>2.94</v>
          </cell>
          <cell r="CR137">
            <v>0</v>
          </cell>
          <cell r="CS137">
            <v>2.94</v>
          </cell>
          <cell r="CT137">
            <v>2.94</v>
          </cell>
          <cell r="CU137">
            <v>0</v>
          </cell>
          <cell r="CV137">
            <v>2.94</v>
          </cell>
          <cell r="CW137">
            <v>2.94</v>
          </cell>
          <cell r="CX137">
            <v>0</v>
          </cell>
          <cell r="CY137">
            <v>2.94</v>
          </cell>
          <cell r="CZ137">
            <v>2.94</v>
          </cell>
          <cell r="DA137">
            <v>0</v>
          </cell>
          <cell r="DB137">
            <v>2.94</v>
          </cell>
          <cell r="DC137">
            <v>2.94</v>
          </cell>
          <cell r="DD137">
            <v>0</v>
          </cell>
          <cell r="DE137">
            <v>2.94</v>
          </cell>
          <cell r="DF137">
            <v>2.94</v>
          </cell>
          <cell r="DG137">
            <v>0</v>
          </cell>
          <cell r="DH137">
            <v>2.94</v>
          </cell>
          <cell r="DU137" t="str">
            <v>5080-336</v>
          </cell>
        </row>
        <row r="138">
          <cell r="A138" t="str">
            <v>5080</v>
          </cell>
          <cell r="H138">
            <v>23.52</v>
          </cell>
          <cell r="I138">
            <v>0</v>
          </cell>
          <cell r="J138">
            <v>23.52</v>
          </cell>
          <cell r="K138">
            <v>21.142900000000001</v>
          </cell>
          <cell r="L138">
            <v>0</v>
          </cell>
          <cell r="M138">
            <v>21.142900000000001</v>
          </cell>
          <cell r="O138">
            <v>23.52</v>
          </cell>
          <cell r="P138">
            <v>0</v>
          </cell>
          <cell r="Q138">
            <v>23.52</v>
          </cell>
          <cell r="R138">
            <v>22.333333333333332</v>
          </cell>
          <cell r="S138">
            <v>0</v>
          </cell>
          <cell r="T138">
            <v>22.333333333333332</v>
          </cell>
          <cell r="V138">
            <v>908642.02619999996</v>
          </cell>
          <cell r="W138">
            <v>814315.98</v>
          </cell>
          <cell r="Y138">
            <v>1554297</v>
          </cell>
          <cell r="Z138">
            <v>1482406.98</v>
          </cell>
          <cell r="AC138">
            <v>22</v>
          </cell>
          <cell r="AD138">
            <v>0</v>
          </cell>
          <cell r="AE138">
            <v>22</v>
          </cell>
          <cell r="AF138">
            <v>22</v>
          </cell>
          <cell r="AG138">
            <v>0</v>
          </cell>
          <cell r="AH138">
            <v>22</v>
          </cell>
          <cell r="AI138">
            <v>22</v>
          </cell>
          <cell r="AJ138">
            <v>0</v>
          </cell>
          <cell r="AK138">
            <v>22</v>
          </cell>
          <cell r="AL138">
            <v>21</v>
          </cell>
          <cell r="AM138">
            <v>0</v>
          </cell>
          <cell r="AN138">
            <v>21</v>
          </cell>
          <cell r="AO138">
            <v>20</v>
          </cell>
          <cell r="AP138">
            <v>0</v>
          </cell>
          <cell r="AQ138">
            <v>20</v>
          </cell>
          <cell r="AR138">
            <v>20</v>
          </cell>
          <cell r="AS138">
            <v>0</v>
          </cell>
          <cell r="AT138">
            <v>20</v>
          </cell>
          <cell r="AU138">
            <v>21</v>
          </cell>
          <cell r="AV138">
            <v>0</v>
          </cell>
          <cell r="AW138">
            <v>21</v>
          </cell>
          <cell r="AX138">
            <v>24</v>
          </cell>
          <cell r="AY138">
            <v>0</v>
          </cell>
          <cell r="AZ138">
            <v>24</v>
          </cell>
          <cell r="BA138">
            <v>24</v>
          </cell>
          <cell r="BB138">
            <v>0</v>
          </cell>
          <cell r="BC138">
            <v>24</v>
          </cell>
          <cell r="BD138">
            <v>24</v>
          </cell>
          <cell r="BE138">
            <v>0</v>
          </cell>
          <cell r="BF138">
            <v>24</v>
          </cell>
          <cell r="BG138">
            <v>24</v>
          </cell>
          <cell r="BH138">
            <v>0</v>
          </cell>
          <cell r="BI138">
            <v>24</v>
          </cell>
          <cell r="BJ138">
            <v>24</v>
          </cell>
          <cell r="BK138">
            <v>0</v>
          </cell>
          <cell r="BL138">
            <v>24</v>
          </cell>
          <cell r="BM138">
            <v>119771.5</v>
          </cell>
          <cell r="BN138">
            <v>116622.07</v>
          </cell>
          <cell r="BO138">
            <v>118514.7</v>
          </cell>
          <cell r="BP138">
            <v>122317.19</v>
          </cell>
          <cell r="BQ138">
            <v>107525.29</v>
          </cell>
          <cell r="BR138">
            <v>112377.3</v>
          </cell>
          <cell r="BS138">
            <v>117187.93</v>
          </cell>
          <cell r="BT138">
            <v>136546</v>
          </cell>
          <cell r="BU138">
            <v>135906</v>
          </cell>
          <cell r="BV138">
            <v>136069</v>
          </cell>
          <cell r="BW138">
            <v>136069</v>
          </cell>
          <cell r="BX138">
            <v>123501</v>
          </cell>
          <cell r="BY138">
            <v>23.52</v>
          </cell>
          <cell r="BZ138">
            <v>0</v>
          </cell>
          <cell r="CA138">
            <v>23.52</v>
          </cell>
          <cell r="CB138">
            <v>23.52</v>
          </cell>
          <cell r="CC138">
            <v>0</v>
          </cell>
          <cell r="CD138">
            <v>23.52</v>
          </cell>
          <cell r="CE138">
            <v>23.52</v>
          </cell>
          <cell r="CF138">
            <v>0</v>
          </cell>
          <cell r="CG138">
            <v>23.52</v>
          </cell>
          <cell r="CH138">
            <v>23.52</v>
          </cell>
          <cell r="CI138">
            <v>0</v>
          </cell>
          <cell r="CJ138">
            <v>23.52</v>
          </cell>
          <cell r="CK138">
            <v>23.52</v>
          </cell>
          <cell r="CL138">
            <v>0</v>
          </cell>
          <cell r="CM138">
            <v>23.52</v>
          </cell>
          <cell r="CN138">
            <v>23.52</v>
          </cell>
          <cell r="CO138">
            <v>0</v>
          </cell>
          <cell r="CP138">
            <v>23.52</v>
          </cell>
          <cell r="CQ138">
            <v>23.52</v>
          </cell>
          <cell r="CR138">
            <v>0</v>
          </cell>
          <cell r="CS138">
            <v>23.52</v>
          </cell>
          <cell r="CT138">
            <v>23.52</v>
          </cell>
          <cell r="CU138">
            <v>0</v>
          </cell>
          <cell r="CV138">
            <v>23.52</v>
          </cell>
          <cell r="CW138">
            <v>23.52</v>
          </cell>
          <cell r="CX138">
            <v>0</v>
          </cell>
          <cell r="CY138">
            <v>23.52</v>
          </cell>
          <cell r="CZ138">
            <v>23.52</v>
          </cell>
          <cell r="DA138">
            <v>0</v>
          </cell>
          <cell r="DB138">
            <v>23.52</v>
          </cell>
          <cell r="DC138">
            <v>23.52</v>
          </cell>
          <cell r="DD138">
            <v>0</v>
          </cell>
          <cell r="DE138">
            <v>23.52</v>
          </cell>
          <cell r="DF138">
            <v>23.52</v>
          </cell>
          <cell r="DG138">
            <v>0</v>
          </cell>
          <cell r="DH138">
            <v>23.52</v>
          </cell>
          <cell r="DU138" t="str">
            <v>5080-399</v>
          </cell>
        </row>
        <row r="139">
          <cell r="A139" t="str">
            <v>5080</v>
          </cell>
          <cell r="H139">
            <v>5.88</v>
          </cell>
          <cell r="I139">
            <v>0</v>
          </cell>
          <cell r="J139">
            <v>5.88</v>
          </cell>
          <cell r="K139">
            <v>5.7142999999999997</v>
          </cell>
          <cell r="L139">
            <v>0</v>
          </cell>
          <cell r="M139">
            <v>5.7142999999999997</v>
          </cell>
          <cell r="O139">
            <v>5.88</v>
          </cell>
          <cell r="P139">
            <v>0</v>
          </cell>
          <cell r="Q139">
            <v>5.88</v>
          </cell>
          <cell r="R139">
            <v>5.75</v>
          </cell>
          <cell r="S139">
            <v>0</v>
          </cell>
          <cell r="T139">
            <v>5.75</v>
          </cell>
          <cell r="V139">
            <v>261876.24679999999</v>
          </cell>
          <cell r="W139">
            <v>267031.88</v>
          </cell>
          <cell r="Y139">
            <v>447958</v>
          </cell>
          <cell r="Z139">
            <v>453580.88</v>
          </cell>
          <cell r="AC139">
            <v>6</v>
          </cell>
          <cell r="AD139">
            <v>0</v>
          </cell>
          <cell r="AE139">
            <v>6</v>
          </cell>
          <cell r="AF139">
            <v>6</v>
          </cell>
          <cell r="AG139">
            <v>0</v>
          </cell>
          <cell r="AH139">
            <v>6</v>
          </cell>
          <cell r="AI139">
            <v>6</v>
          </cell>
          <cell r="AJ139">
            <v>0</v>
          </cell>
          <cell r="AK139">
            <v>6</v>
          </cell>
          <cell r="AL139">
            <v>6</v>
          </cell>
          <cell r="AM139">
            <v>0</v>
          </cell>
          <cell r="AN139">
            <v>6</v>
          </cell>
          <cell r="AO139">
            <v>6</v>
          </cell>
          <cell r="AP139">
            <v>0</v>
          </cell>
          <cell r="AQ139">
            <v>6</v>
          </cell>
          <cell r="AR139">
            <v>5</v>
          </cell>
          <cell r="AS139">
            <v>0</v>
          </cell>
          <cell r="AT139">
            <v>5</v>
          </cell>
          <cell r="AU139">
            <v>5</v>
          </cell>
          <cell r="AV139">
            <v>0</v>
          </cell>
          <cell r="AW139">
            <v>5</v>
          </cell>
          <cell r="AX139">
            <v>5</v>
          </cell>
          <cell r="AY139">
            <v>0</v>
          </cell>
          <cell r="AZ139">
            <v>5</v>
          </cell>
          <cell r="BA139">
            <v>6</v>
          </cell>
          <cell r="BB139">
            <v>0</v>
          </cell>
          <cell r="BC139">
            <v>6</v>
          </cell>
          <cell r="BD139">
            <v>6</v>
          </cell>
          <cell r="BE139">
            <v>0</v>
          </cell>
          <cell r="BF139">
            <v>6</v>
          </cell>
          <cell r="BG139">
            <v>6</v>
          </cell>
          <cell r="BH139">
            <v>0</v>
          </cell>
          <cell r="BI139">
            <v>6</v>
          </cell>
          <cell r="BJ139">
            <v>6</v>
          </cell>
          <cell r="BK139">
            <v>0</v>
          </cell>
          <cell r="BL139">
            <v>6</v>
          </cell>
          <cell r="BM139">
            <v>39869.93</v>
          </cell>
          <cell r="BN139">
            <v>28688.48</v>
          </cell>
          <cell r="BO139">
            <v>34057.379999999997</v>
          </cell>
          <cell r="BP139">
            <v>56657.49</v>
          </cell>
          <cell r="BQ139">
            <v>38699.14</v>
          </cell>
          <cell r="BR139">
            <v>35928.629999999997</v>
          </cell>
          <cell r="BS139">
            <v>33130.83</v>
          </cell>
          <cell r="BT139">
            <v>32894</v>
          </cell>
          <cell r="BU139">
            <v>39286</v>
          </cell>
          <cell r="BV139">
            <v>39334</v>
          </cell>
          <cell r="BW139">
            <v>39334</v>
          </cell>
          <cell r="BX139">
            <v>35701</v>
          </cell>
          <cell r="BY139">
            <v>5.88</v>
          </cell>
          <cell r="BZ139">
            <v>0</v>
          </cell>
          <cell r="CA139">
            <v>5.88</v>
          </cell>
          <cell r="CB139">
            <v>5.88</v>
          </cell>
          <cell r="CC139">
            <v>0</v>
          </cell>
          <cell r="CD139">
            <v>5.88</v>
          </cell>
          <cell r="CE139">
            <v>5.88</v>
          </cell>
          <cell r="CF139">
            <v>0</v>
          </cell>
          <cell r="CG139">
            <v>5.88</v>
          </cell>
          <cell r="CH139">
            <v>5.88</v>
          </cell>
          <cell r="CI139">
            <v>0</v>
          </cell>
          <cell r="CJ139">
            <v>5.88</v>
          </cell>
          <cell r="CK139">
            <v>5.88</v>
          </cell>
          <cell r="CL139">
            <v>0</v>
          </cell>
          <cell r="CM139">
            <v>5.88</v>
          </cell>
          <cell r="CN139">
            <v>5.88</v>
          </cell>
          <cell r="CO139">
            <v>0</v>
          </cell>
          <cell r="CP139">
            <v>5.88</v>
          </cell>
          <cell r="CQ139">
            <v>5.88</v>
          </cell>
          <cell r="CR139">
            <v>0</v>
          </cell>
          <cell r="CS139">
            <v>5.88</v>
          </cell>
          <cell r="CT139">
            <v>5.88</v>
          </cell>
          <cell r="CU139">
            <v>0</v>
          </cell>
          <cell r="CV139">
            <v>5.88</v>
          </cell>
          <cell r="CW139">
            <v>5.88</v>
          </cell>
          <cell r="CX139">
            <v>0</v>
          </cell>
          <cell r="CY139">
            <v>5.88</v>
          </cell>
          <cell r="CZ139">
            <v>5.88</v>
          </cell>
          <cell r="DA139">
            <v>0</v>
          </cell>
          <cell r="DB139">
            <v>5.88</v>
          </cell>
          <cell r="DC139">
            <v>5.88</v>
          </cell>
          <cell r="DD139">
            <v>0</v>
          </cell>
          <cell r="DE139">
            <v>5.88</v>
          </cell>
          <cell r="DF139">
            <v>5.88</v>
          </cell>
          <cell r="DG139">
            <v>0</v>
          </cell>
          <cell r="DH139">
            <v>5.88</v>
          </cell>
          <cell r="DU139" t="str">
            <v>5080-499</v>
          </cell>
        </row>
        <row r="140">
          <cell r="A140" t="str">
            <v>5080</v>
          </cell>
          <cell r="H140">
            <v>16.66</v>
          </cell>
          <cell r="I140">
            <v>1</v>
          </cell>
          <cell r="J140">
            <v>17.66</v>
          </cell>
          <cell r="K140">
            <v>19.285599999999999</v>
          </cell>
          <cell r="L140">
            <v>1</v>
          </cell>
          <cell r="M140">
            <v>20.285599999999999</v>
          </cell>
          <cell r="O140">
            <v>16.66</v>
          </cell>
          <cell r="P140">
            <v>1</v>
          </cell>
          <cell r="Q140">
            <v>17.66</v>
          </cell>
          <cell r="R140">
            <v>20.75</v>
          </cell>
          <cell r="S140">
            <v>1</v>
          </cell>
          <cell r="T140">
            <v>21.75</v>
          </cell>
          <cell r="V140">
            <v>793011.86829999997</v>
          </cell>
          <cell r="W140">
            <v>910717.75</v>
          </cell>
          <cell r="Y140">
            <v>1360170</v>
          </cell>
          <cell r="Z140">
            <v>1673243.75</v>
          </cell>
          <cell r="AC140">
            <v>17</v>
          </cell>
          <cell r="AD140">
            <v>1</v>
          </cell>
          <cell r="AE140">
            <v>18</v>
          </cell>
          <cell r="AF140">
            <v>17</v>
          </cell>
          <cell r="AG140">
            <v>1</v>
          </cell>
          <cell r="AH140">
            <v>18</v>
          </cell>
          <cell r="AI140">
            <v>18</v>
          </cell>
          <cell r="AJ140">
            <v>1</v>
          </cell>
          <cell r="AK140">
            <v>19</v>
          </cell>
          <cell r="AL140">
            <v>20</v>
          </cell>
          <cell r="AM140">
            <v>1</v>
          </cell>
          <cell r="AN140">
            <v>21</v>
          </cell>
          <cell r="AO140">
            <v>20</v>
          </cell>
          <cell r="AP140">
            <v>1</v>
          </cell>
          <cell r="AQ140">
            <v>21</v>
          </cell>
          <cell r="AR140">
            <v>21</v>
          </cell>
          <cell r="AS140">
            <v>1</v>
          </cell>
          <cell r="AT140">
            <v>22</v>
          </cell>
          <cell r="AU140">
            <v>22</v>
          </cell>
          <cell r="AV140">
            <v>1</v>
          </cell>
          <cell r="AW140">
            <v>23</v>
          </cell>
          <cell r="AX140">
            <v>22</v>
          </cell>
          <cell r="AY140">
            <v>1</v>
          </cell>
          <cell r="AZ140">
            <v>23</v>
          </cell>
          <cell r="BA140">
            <v>23</v>
          </cell>
          <cell r="BB140">
            <v>1</v>
          </cell>
          <cell r="BC140">
            <v>24</v>
          </cell>
          <cell r="BD140">
            <v>23</v>
          </cell>
          <cell r="BE140">
            <v>1</v>
          </cell>
          <cell r="BF140">
            <v>24</v>
          </cell>
          <cell r="BG140">
            <v>23</v>
          </cell>
          <cell r="BH140">
            <v>1</v>
          </cell>
          <cell r="BI140">
            <v>24</v>
          </cell>
          <cell r="BJ140">
            <v>23</v>
          </cell>
          <cell r="BK140">
            <v>1</v>
          </cell>
          <cell r="BL140">
            <v>24</v>
          </cell>
          <cell r="BM140">
            <v>111017.84</v>
          </cell>
          <cell r="BN140">
            <v>108901.72</v>
          </cell>
          <cell r="BO140">
            <v>123614.36</v>
          </cell>
          <cell r="BP140">
            <v>139822.16</v>
          </cell>
          <cell r="BQ140">
            <v>134333</v>
          </cell>
          <cell r="BR140">
            <v>148016.9</v>
          </cell>
          <cell r="BS140">
            <v>145011.76999999999</v>
          </cell>
          <cell r="BT140">
            <v>150649</v>
          </cell>
          <cell r="BU140">
            <v>156445</v>
          </cell>
          <cell r="BV140">
            <v>156631</v>
          </cell>
          <cell r="BW140">
            <v>156631</v>
          </cell>
          <cell r="BX140">
            <v>142170</v>
          </cell>
          <cell r="BY140">
            <v>16.66</v>
          </cell>
          <cell r="BZ140">
            <v>1</v>
          </cell>
          <cell r="CA140">
            <v>17.66</v>
          </cell>
          <cell r="CB140">
            <v>16.66</v>
          </cell>
          <cell r="CC140">
            <v>1</v>
          </cell>
          <cell r="CD140">
            <v>17.66</v>
          </cell>
          <cell r="CE140">
            <v>16.66</v>
          </cell>
          <cell r="CF140">
            <v>1</v>
          </cell>
          <cell r="CG140">
            <v>17.66</v>
          </cell>
          <cell r="CH140">
            <v>16.66</v>
          </cell>
          <cell r="CI140">
            <v>1</v>
          </cell>
          <cell r="CJ140">
            <v>17.66</v>
          </cell>
          <cell r="CK140">
            <v>16.66</v>
          </cell>
          <cell r="CL140">
            <v>1</v>
          </cell>
          <cell r="CM140">
            <v>17.66</v>
          </cell>
          <cell r="CN140">
            <v>16.66</v>
          </cell>
          <cell r="CO140">
            <v>1</v>
          </cell>
          <cell r="CP140">
            <v>17.66</v>
          </cell>
          <cell r="CQ140">
            <v>16.66</v>
          </cell>
          <cell r="CR140">
            <v>1</v>
          </cell>
          <cell r="CS140">
            <v>17.66</v>
          </cell>
          <cell r="CT140">
            <v>16.66</v>
          </cell>
          <cell r="CU140">
            <v>1</v>
          </cell>
          <cell r="CV140">
            <v>17.66</v>
          </cell>
          <cell r="CW140">
            <v>16.66</v>
          </cell>
          <cell r="CX140">
            <v>1</v>
          </cell>
          <cell r="CY140">
            <v>17.66</v>
          </cell>
          <cell r="CZ140">
            <v>16.66</v>
          </cell>
          <cell r="DA140">
            <v>1</v>
          </cell>
          <cell r="DB140">
            <v>17.66</v>
          </cell>
          <cell r="DC140">
            <v>16.66</v>
          </cell>
          <cell r="DD140">
            <v>1</v>
          </cell>
          <cell r="DE140">
            <v>17.66</v>
          </cell>
          <cell r="DF140">
            <v>16.66</v>
          </cell>
          <cell r="DG140">
            <v>1</v>
          </cell>
          <cell r="DH140">
            <v>17.66</v>
          </cell>
          <cell r="DU140" t="str">
            <v>5080-599</v>
          </cell>
        </row>
        <row r="141">
          <cell r="A141" t="str">
            <v>5080</v>
          </cell>
          <cell r="H141">
            <v>1.96</v>
          </cell>
          <cell r="I141">
            <v>0</v>
          </cell>
          <cell r="J141">
            <v>1.96</v>
          </cell>
          <cell r="K141">
            <v>1.8571</v>
          </cell>
          <cell r="L141">
            <v>0</v>
          </cell>
          <cell r="M141">
            <v>1.8571</v>
          </cell>
          <cell r="O141">
            <v>1.96</v>
          </cell>
          <cell r="P141">
            <v>0</v>
          </cell>
          <cell r="Q141">
            <v>1.96</v>
          </cell>
          <cell r="R141">
            <v>1.9166666666666665</v>
          </cell>
          <cell r="S141">
            <v>0</v>
          </cell>
          <cell r="T141">
            <v>1.9166666666666665</v>
          </cell>
          <cell r="V141">
            <v>84479.376799999998</v>
          </cell>
          <cell r="W141">
            <v>84690.68</v>
          </cell>
          <cell r="Y141">
            <v>144508</v>
          </cell>
          <cell r="Z141">
            <v>146980.68</v>
          </cell>
          <cell r="AC141">
            <v>2</v>
          </cell>
          <cell r="AD141">
            <v>0</v>
          </cell>
          <cell r="AE141">
            <v>2</v>
          </cell>
          <cell r="AF141">
            <v>2</v>
          </cell>
          <cell r="AG141">
            <v>0</v>
          </cell>
          <cell r="AH141">
            <v>2</v>
          </cell>
          <cell r="AI141">
            <v>2</v>
          </cell>
          <cell r="AJ141">
            <v>0</v>
          </cell>
          <cell r="AK141">
            <v>2</v>
          </cell>
          <cell r="AL141">
            <v>2</v>
          </cell>
          <cell r="AM141">
            <v>0</v>
          </cell>
          <cell r="AN141">
            <v>2</v>
          </cell>
          <cell r="AO141">
            <v>2</v>
          </cell>
          <cell r="AP141">
            <v>0</v>
          </cell>
          <cell r="AQ141">
            <v>2</v>
          </cell>
          <cell r="AR141">
            <v>2</v>
          </cell>
          <cell r="AS141">
            <v>0</v>
          </cell>
          <cell r="AT141">
            <v>2</v>
          </cell>
          <cell r="AU141">
            <v>1</v>
          </cell>
          <cell r="AV141">
            <v>0</v>
          </cell>
          <cell r="AW141">
            <v>1</v>
          </cell>
          <cell r="AX141">
            <v>2</v>
          </cell>
          <cell r="AY141">
            <v>0</v>
          </cell>
          <cell r="AZ141">
            <v>2</v>
          </cell>
          <cell r="BA141">
            <v>2</v>
          </cell>
          <cell r="BB141">
            <v>0</v>
          </cell>
          <cell r="BC141">
            <v>2</v>
          </cell>
          <cell r="BD141">
            <v>2</v>
          </cell>
          <cell r="BE141">
            <v>0</v>
          </cell>
          <cell r="BF141">
            <v>2</v>
          </cell>
          <cell r="BG141">
            <v>2</v>
          </cell>
          <cell r="BH141">
            <v>0</v>
          </cell>
          <cell r="BI141">
            <v>2</v>
          </cell>
          <cell r="BJ141">
            <v>2</v>
          </cell>
          <cell r="BK141">
            <v>0</v>
          </cell>
          <cell r="BL141">
            <v>2</v>
          </cell>
          <cell r="BM141">
            <v>12683.92</v>
          </cell>
          <cell r="BN141">
            <v>11530.84</v>
          </cell>
          <cell r="BO141">
            <v>12683.92</v>
          </cell>
          <cell r="BP141">
            <v>8368.24</v>
          </cell>
          <cell r="BQ141">
            <v>13439.5</v>
          </cell>
          <cell r="BR141">
            <v>12703.42</v>
          </cell>
          <cell r="BS141">
            <v>13280.84</v>
          </cell>
          <cell r="BT141">
            <v>12731</v>
          </cell>
          <cell r="BU141">
            <v>12671</v>
          </cell>
          <cell r="BV141">
            <v>12686</v>
          </cell>
          <cell r="BW141">
            <v>12686</v>
          </cell>
          <cell r="BX141">
            <v>11516</v>
          </cell>
          <cell r="BY141">
            <v>1.96</v>
          </cell>
          <cell r="BZ141">
            <v>0</v>
          </cell>
          <cell r="CA141">
            <v>1.96</v>
          </cell>
          <cell r="CB141">
            <v>1.96</v>
          </cell>
          <cell r="CC141">
            <v>0</v>
          </cell>
          <cell r="CD141">
            <v>1.96</v>
          </cell>
          <cell r="CE141">
            <v>1.96</v>
          </cell>
          <cell r="CF141">
            <v>0</v>
          </cell>
          <cell r="CG141">
            <v>1.96</v>
          </cell>
          <cell r="CH141">
            <v>1.96</v>
          </cell>
          <cell r="CI141">
            <v>0</v>
          </cell>
          <cell r="CJ141">
            <v>1.96</v>
          </cell>
          <cell r="CK141">
            <v>1.96</v>
          </cell>
          <cell r="CL141">
            <v>0</v>
          </cell>
          <cell r="CM141">
            <v>1.96</v>
          </cell>
          <cell r="CN141">
            <v>1.96</v>
          </cell>
          <cell r="CO141">
            <v>0</v>
          </cell>
          <cell r="CP141">
            <v>1.96</v>
          </cell>
          <cell r="CQ141">
            <v>1.96</v>
          </cell>
          <cell r="CR141">
            <v>0</v>
          </cell>
          <cell r="CS141">
            <v>1.96</v>
          </cell>
          <cell r="CT141">
            <v>1.96</v>
          </cell>
          <cell r="CU141">
            <v>0</v>
          </cell>
          <cell r="CV141">
            <v>1.96</v>
          </cell>
          <cell r="CW141">
            <v>1.96</v>
          </cell>
          <cell r="CX141">
            <v>0</v>
          </cell>
          <cell r="CY141">
            <v>1.96</v>
          </cell>
          <cell r="CZ141">
            <v>1.96</v>
          </cell>
          <cell r="DA141">
            <v>0</v>
          </cell>
          <cell r="DB141">
            <v>1.96</v>
          </cell>
          <cell r="DC141">
            <v>1.96</v>
          </cell>
          <cell r="DD141">
            <v>0</v>
          </cell>
          <cell r="DE141">
            <v>1.96</v>
          </cell>
          <cell r="DF141">
            <v>1.96</v>
          </cell>
          <cell r="DG141">
            <v>0</v>
          </cell>
          <cell r="DH141">
            <v>1.96</v>
          </cell>
          <cell r="DU141" t="str">
            <v>5080-699</v>
          </cell>
        </row>
        <row r="142">
          <cell r="A142" t="str">
            <v>5080</v>
          </cell>
          <cell r="H142">
            <v>48.02</v>
          </cell>
          <cell r="I142">
            <v>0</v>
          </cell>
          <cell r="J142">
            <v>48.02</v>
          </cell>
          <cell r="K142">
            <v>47.571700000000007</v>
          </cell>
          <cell r="L142">
            <v>0</v>
          </cell>
          <cell r="M142">
            <v>47.571700000000007</v>
          </cell>
          <cell r="O142">
            <v>48.02</v>
          </cell>
          <cell r="P142">
            <v>0</v>
          </cell>
          <cell r="Q142">
            <v>48.02</v>
          </cell>
          <cell r="R142">
            <v>48.083333333333321</v>
          </cell>
          <cell r="S142">
            <v>0</v>
          </cell>
          <cell r="T142">
            <v>48.083333333333321</v>
          </cell>
          <cell r="V142">
            <v>2514503.0717000002</v>
          </cell>
          <cell r="W142">
            <v>2519219.63</v>
          </cell>
          <cell r="Y142">
            <v>4321100</v>
          </cell>
          <cell r="Z142">
            <v>4356548.63</v>
          </cell>
          <cell r="AC142">
            <v>47</v>
          </cell>
          <cell r="AD142">
            <v>0</v>
          </cell>
          <cell r="AE142">
            <v>47</v>
          </cell>
          <cell r="AF142">
            <v>47</v>
          </cell>
          <cell r="AG142">
            <v>0</v>
          </cell>
          <cell r="AH142">
            <v>47</v>
          </cell>
          <cell r="AI142">
            <v>48</v>
          </cell>
          <cell r="AJ142">
            <v>0</v>
          </cell>
          <cell r="AK142">
            <v>48</v>
          </cell>
          <cell r="AL142">
            <v>47</v>
          </cell>
          <cell r="AM142">
            <v>0</v>
          </cell>
          <cell r="AN142">
            <v>47</v>
          </cell>
          <cell r="AO142">
            <v>48</v>
          </cell>
          <cell r="AP142">
            <v>0</v>
          </cell>
          <cell r="AQ142">
            <v>48</v>
          </cell>
          <cell r="AR142">
            <v>47</v>
          </cell>
          <cell r="AS142">
            <v>0</v>
          </cell>
          <cell r="AT142">
            <v>47</v>
          </cell>
          <cell r="AU142">
            <v>49</v>
          </cell>
          <cell r="AV142">
            <v>0</v>
          </cell>
          <cell r="AW142">
            <v>49</v>
          </cell>
          <cell r="AX142">
            <v>48</v>
          </cell>
          <cell r="AY142">
            <v>0</v>
          </cell>
          <cell r="AZ142">
            <v>48</v>
          </cell>
          <cell r="BA142">
            <v>49</v>
          </cell>
          <cell r="BB142">
            <v>0</v>
          </cell>
          <cell r="BC142">
            <v>49</v>
          </cell>
          <cell r="BD142">
            <v>49</v>
          </cell>
          <cell r="BE142">
            <v>0</v>
          </cell>
          <cell r="BF142">
            <v>49</v>
          </cell>
          <cell r="BG142">
            <v>49</v>
          </cell>
          <cell r="BH142">
            <v>0</v>
          </cell>
          <cell r="BI142">
            <v>49</v>
          </cell>
          <cell r="BJ142">
            <v>49</v>
          </cell>
          <cell r="BK142">
            <v>0</v>
          </cell>
          <cell r="BL142">
            <v>49</v>
          </cell>
          <cell r="BM142">
            <v>362034.01</v>
          </cell>
          <cell r="BN142">
            <v>320427.95</v>
          </cell>
          <cell r="BO142">
            <v>358692.04</v>
          </cell>
          <cell r="BP142">
            <v>380003.01</v>
          </cell>
          <cell r="BQ142">
            <v>352578.77</v>
          </cell>
          <cell r="BR142">
            <v>374666.79</v>
          </cell>
          <cell r="BS142">
            <v>370817.06</v>
          </cell>
          <cell r="BT142">
            <v>369765</v>
          </cell>
          <cell r="BU142">
            <v>375231</v>
          </cell>
          <cell r="BV142">
            <v>375663</v>
          </cell>
          <cell r="BW142">
            <v>375663</v>
          </cell>
          <cell r="BX142">
            <v>341007</v>
          </cell>
          <cell r="BY142">
            <v>48.02</v>
          </cell>
          <cell r="BZ142">
            <v>0</v>
          </cell>
          <cell r="CA142">
            <v>48.02</v>
          </cell>
          <cell r="CB142">
            <v>48.02</v>
          </cell>
          <cell r="CC142">
            <v>0</v>
          </cell>
          <cell r="CD142">
            <v>48.02</v>
          </cell>
          <cell r="CE142">
            <v>48.02</v>
          </cell>
          <cell r="CF142">
            <v>0</v>
          </cell>
          <cell r="CG142">
            <v>48.02</v>
          </cell>
          <cell r="CH142">
            <v>48.02</v>
          </cell>
          <cell r="CI142">
            <v>0</v>
          </cell>
          <cell r="CJ142">
            <v>48.02</v>
          </cell>
          <cell r="CK142">
            <v>48.02</v>
          </cell>
          <cell r="CL142">
            <v>0</v>
          </cell>
          <cell r="CM142">
            <v>48.02</v>
          </cell>
          <cell r="CN142">
            <v>48.02</v>
          </cell>
          <cell r="CO142">
            <v>0</v>
          </cell>
          <cell r="CP142">
            <v>48.02</v>
          </cell>
          <cell r="CQ142">
            <v>48.02</v>
          </cell>
          <cell r="CR142">
            <v>0</v>
          </cell>
          <cell r="CS142">
            <v>48.02</v>
          </cell>
          <cell r="CT142">
            <v>48.02</v>
          </cell>
          <cell r="CU142">
            <v>0</v>
          </cell>
          <cell r="CV142">
            <v>48.02</v>
          </cell>
          <cell r="CW142">
            <v>48.02</v>
          </cell>
          <cell r="CX142">
            <v>0</v>
          </cell>
          <cell r="CY142">
            <v>48.02</v>
          </cell>
          <cell r="CZ142">
            <v>48.02</v>
          </cell>
          <cell r="DA142">
            <v>0</v>
          </cell>
          <cell r="DB142">
            <v>48.02</v>
          </cell>
          <cell r="DC142">
            <v>48.02</v>
          </cell>
          <cell r="DD142">
            <v>0</v>
          </cell>
          <cell r="DE142">
            <v>48.02</v>
          </cell>
          <cell r="DF142">
            <v>48.02</v>
          </cell>
          <cell r="DG142">
            <v>0</v>
          </cell>
          <cell r="DH142">
            <v>48.02</v>
          </cell>
          <cell r="DU142" t="str">
            <v>5080-799</v>
          </cell>
        </row>
        <row r="143">
          <cell r="A143" t="str">
            <v>508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V143">
            <v>-311.238</v>
          </cell>
          <cell r="W143">
            <v>42351.09</v>
          </cell>
          <cell r="Y143">
            <v>120</v>
          </cell>
          <cell r="Z143">
            <v>75125.09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7755.7</v>
          </cell>
          <cell r="BN143">
            <v>3851.88</v>
          </cell>
          <cell r="BO143">
            <v>5722.89</v>
          </cell>
          <cell r="BP143">
            <v>3763.95</v>
          </cell>
          <cell r="BQ143">
            <v>8555.5499999999993</v>
          </cell>
          <cell r="BR143">
            <v>5854.78</v>
          </cell>
          <cell r="BS143">
            <v>6846.34</v>
          </cell>
          <cell r="BT143">
            <v>7115</v>
          </cell>
          <cell r="BU143">
            <v>7115</v>
          </cell>
          <cell r="BV143">
            <v>7115</v>
          </cell>
          <cell r="BW143">
            <v>7115</v>
          </cell>
          <cell r="BX143">
            <v>4314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U143" t="str">
            <v>5080-998</v>
          </cell>
        </row>
        <row r="144">
          <cell r="A144" t="str">
            <v>508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V144">
            <v>0</v>
          </cell>
          <cell r="W144">
            <v>0</v>
          </cell>
          <cell r="Y144">
            <v>0</v>
          </cell>
          <cell r="Z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U144" t="str">
            <v>5080-999</v>
          </cell>
        </row>
        <row r="145">
          <cell r="A145" t="str">
            <v>5080</v>
          </cell>
          <cell r="H145">
            <v>20.58</v>
          </cell>
          <cell r="I145">
            <v>6</v>
          </cell>
          <cell r="J145">
            <v>26.58</v>
          </cell>
          <cell r="K145">
            <v>32.142899999999976</v>
          </cell>
          <cell r="L145">
            <v>4.1427999999999994</v>
          </cell>
          <cell r="M145">
            <v>36.285699999999991</v>
          </cell>
          <cell r="O145">
            <v>20.58</v>
          </cell>
          <cell r="P145">
            <v>5.3333333333333339</v>
          </cell>
          <cell r="Q145">
            <v>25.913333333333338</v>
          </cell>
          <cell r="R145">
            <v>32.5</v>
          </cell>
          <cell r="S145">
            <v>5.1666666666666661</v>
          </cell>
          <cell r="T145">
            <v>37.666666666666664</v>
          </cell>
          <cell r="V145">
            <v>720759.13249999995</v>
          </cell>
          <cell r="W145">
            <v>1003468.13</v>
          </cell>
          <cell r="Y145">
            <v>1239363</v>
          </cell>
          <cell r="Z145">
            <v>1775124.13</v>
          </cell>
          <cell r="AC145">
            <v>31</v>
          </cell>
          <cell r="AD145">
            <v>3</v>
          </cell>
          <cell r="AE145">
            <v>34</v>
          </cell>
          <cell r="AF145">
            <v>31</v>
          </cell>
          <cell r="AG145">
            <v>3</v>
          </cell>
          <cell r="AH145">
            <v>34</v>
          </cell>
          <cell r="AI145">
            <v>32</v>
          </cell>
          <cell r="AJ145">
            <v>3</v>
          </cell>
          <cell r="AK145">
            <v>35</v>
          </cell>
          <cell r="AL145">
            <v>32</v>
          </cell>
          <cell r="AM145">
            <v>4</v>
          </cell>
          <cell r="AN145">
            <v>36</v>
          </cell>
          <cell r="AO145">
            <v>33</v>
          </cell>
          <cell r="AP145">
            <v>4</v>
          </cell>
          <cell r="AQ145">
            <v>37</v>
          </cell>
          <cell r="AR145">
            <v>33</v>
          </cell>
          <cell r="AS145">
            <v>6</v>
          </cell>
          <cell r="AT145">
            <v>39</v>
          </cell>
          <cell r="AU145">
            <v>33</v>
          </cell>
          <cell r="AV145">
            <v>6</v>
          </cell>
          <cell r="AW145">
            <v>39</v>
          </cell>
          <cell r="AX145">
            <v>34</v>
          </cell>
          <cell r="AY145">
            <v>8</v>
          </cell>
          <cell r="AZ145">
            <v>42</v>
          </cell>
          <cell r="BA145">
            <v>34</v>
          </cell>
          <cell r="BB145">
            <v>7</v>
          </cell>
          <cell r="BC145">
            <v>41</v>
          </cell>
          <cell r="BD145">
            <v>33</v>
          </cell>
          <cell r="BE145">
            <v>8</v>
          </cell>
          <cell r="BF145">
            <v>41</v>
          </cell>
          <cell r="BG145">
            <v>33</v>
          </cell>
          <cell r="BH145">
            <v>6</v>
          </cell>
          <cell r="BI145">
            <v>39</v>
          </cell>
          <cell r="BJ145">
            <v>31</v>
          </cell>
          <cell r="BK145">
            <v>4</v>
          </cell>
          <cell r="BL145">
            <v>35</v>
          </cell>
          <cell r="BM145">
            <v>131499.85</v>
          </cell>
          <cell r="BN145">
            <v>128358.59</v>
          </cell>
          <cell r="BO145">
            <v>131449.07</v>
          </cell>
          <cell r="BP145">
            <v>150380.82999999999</v>
          </cell>
          <cell r="BQ145">
            <v>136207.6</v>
          </cell>
          <cell r="BR145">
            <v>160250.69</v>
          </cell>
          <cell r="BS145">
            <v>165321.5</v>
          </cell>
          <cell r="BT145">
            <v>166529</v>
          </cell>
          <cell r="BU145">
            <v>162364</v>
          </cell>
          <cell r="BV145">
            <v>161909</v>
          </cell>
          <cell r="BW145">
            <v>154404</v>
          </cell>
          <cell r="BX145">
            <v>126450</v>
          </cell>
          <cell r="BY145">
            <v>20.58</v>
          </cell>
          <cell r="BZ145">
            <v>6</v>
          </cell>
          <cell r="CA145">
            <v>26.58</v>
          </cell>
          <cell r="CB145">
            <v>20.58</v>
          </cell>
          <cell r="CC145">
            <v>6</v>
          </cell>
          <cell r="CD145">
            <v>26.58</v>
          </cell>
          <cell r="CE145">
            <v>20.58</v>
          </cell>
          <cell r="CF145">
            <v>6</v>
          </cell>
          <cell r="CG145">
            <v>26.58</v>
          </cell>
          <cell r="CH145">
            <v>20.58</v>
          </cell>
          <cell r="CI145">
            <v>6</v>
          </cell>
          <cell r="CJ145">
            <v>26.58</v>
          </cell>
          <cell r="CK145">
            <v>20.58</v>
          </cell>
          <cell r="CL145">
            <v>6</v>
          </cell>
          <cell r="CM145">
            <v>26.58</v>
          </cell>
          <cell r="CN145">
            <v>20.58</v>
          </cell>
          <cell r="CO145">
            <v>6</v>
          </cell>
          <cell r="CP145">
            <v>26.58</v>
          </cell>
          <cell r="CQ145">
            <v>20.58</v>
          </cell>
          <cell r="CR145">
            <v>6</v>
          </cell>
          <cell r="CS145">
            <v>26.58</v>
          </cell>
          <cell r="CT145">
            <v>20.58</v>
          </cell>
          <cell r="CU145">
            <v>5</v>
          </cell>
          <cell r="CV145">
            <v>25.58</v>
          </cell>
          <cell r="CW145">
            <v>20.58</v>
          </cell>
          <cell r="CX145">
            <v>5</v>
          </cell>
          <cell r="CY145">
            <v>25.58</v>
          </cell>
          <cell r="CZ145">
            <v>20.58</v>
          </cell>
          <cell r="DA145">
            <v>4</v>
          </cell>
          <cell r="DB145">
            <v>24.58</v>
          </cell>
          <cell r="DC145">
            <v>20.58</v>
          </cell>
          <cell r="DD145">
            <v>4</v>
          </cell>
          <cell r="DE145">
            <v>24.58</v>
          </cell>
          <cell r="DF145">
            <v>20.58</v>
          </cell>
          <cell r="DG145">
            <v>4</v>
          </cell>
          <cell r="DH145">
            <v>24.58</v>
          </cell>
          <cell r="DU145" t="str">
            <v>5080-107</v>
          </cell>
        </row>
        <row r="146">
          <cell r="A146" t="str">
            <v>5080</v>
          </cell>
          <cell r="H146">
            <v>6.86</v>
          </cell>
          <cell r="I146">
            <v>2</v>
          </cell>
          <cell r="J146">
            <v>8.86</v>
          </cell>
          <cell r="K146">
            <v>7.8571</v>
          </cell>
          <cell r="L146">
            <v>1</v>
          </cell>
          <cell r="M146">
            <v>8.8570999999999991</v>
          </cell>
          <cell r="O146">
            <v>6.86</v>
          </cell>
          <cell r="P146">
            <v>1.8333333333333335</v>
          </cell>
          <cell r="Q146">
            <v>8.6933333333333351</v>
          </cell>
          <cell r="R146">
            <v>7.5833333333333339</v>
          </cell>
          <cell r="S146">
            <v>1.3333333333333333</v>
          </cell>
          <cell r="T146">
            <v>8.9166666666666661</v>
          </cell>
          <cell r="V146">
            <v>254225.00200000001</v>
          </cell>
          <cell r="W146">
            <v>249397.73</v>
          </cell>
          <cell r="Y146">
            <v>434870</v>
          </cell>
          <cell r="Z146">
            <v>434517.73</v>
          </cell>
          <cell r="AC146">
            <v>7</v>
          </cell>
          <cell r="AD146">
            <v>1</v>
          </cell>
          <cell r="AE146">
            <v>8</v>
          </cell>
          <cell r="AF146">
            <v>8</v>
          </cell>
          <cell r="AG146">
            <v>1</v>
          </cell>
          <cell r="AH146">
            <v>9</v>
          </cell>
          <cell r="AI146">
            <v>8</v>
          </cell>
          <cell r="AJ146">
            <v>1</v>
          </cell>
          <cell r="AK146">
            <v>9</v>
          </cell>
          <cell r="AL146">
            <v>8</v>
          </cell>
          <cell r="AM146">
            <v>1</v>
          </cell>
          <cell r="AN146">
            <v>9</v>
          </cell>
          <cell r="AO146">
            <v>8</v>
          </cell>
          <cell r="AP146">
            <v>1</v>
          </cell>
          <cell r="AQ146">
            <v>9</v>
          </cell>
          <cell r="AR146">
            <v>8</v>
          </cell>
          <cell r="AS146">
            <v>1</v>
          </cell>
          <cell r="AT146">
            <v>9</v>
          </cell>
          <cell r="AU146">
            <v>8</v>
          </cell>
          <cell r="AV146">
            <v>1</v>
          </cell>
          <cell r="AW146">
            <v>9</v>
          </cell>
          <cell r="AX146">
            <v>8</v>
          </cell>
          <cell r="AY146">
            <v>1</v>
          </cell>
          <cell r="AZ146">
            <v>9</v>
          </cell>
          <cell r="BA146">
            <v>7</v>
          </cell>
          <cell r="BB146">
            <v>2</v>
          </cell>
          <cell r="BC146">
            <v>9</v>
          </cell>
          <cell r="BD146">
            <v>7</v>
          </cell>
          <cell r="BE146">
            <v>2</v>
          </cell>
          <cell r="BF146">
            <v>9</v>
          </cell>
          <cell r="BG146">
            <v>7</v>
          </cell>
          <cell r="BH146">
            <v>2</v>
          </cell>
          <cell r="BI146">
            <v>9</v>
          </cell>
          <cell r="BJ146">
            <v>7</v>
          </cell>
          <cell r="BK146">
            <v>2</v>
          </cell>
          <cell r="BL146">
            <v>9</v>
          </cell>
          <cell r="BM146">
            <v>38043.96</v>
          </cell>
          <cell r="BN146">
            <v>30318.23</v>
          </cell>
          <cell r="BO146">
            <v>30825.97</v>
          </cell>
          <cell r="BP146">
            <v>43137.99</v>
          </cell>
          <cell r="BQ146">
            <v>34913.620000000003</v>
          </cell>
          <cell r="BR146">
            <v>34721.519999999997</v>
          </cell>
          <cell r="BS146">
            <v>37436.44</v>
          </cell>
          <cell r="BT146">
            <v>37808</v>
          </cell>
          <cell r="BU146">
            <v>37664</v>
          </cell>
          <cell r="BV146">
            <v>37710</v>
          </cell>
          <cell r="BW146">
            <v>37710</v>
          </cell>
          <cell r="BX146">
            <v>34228</v>
          </cell>
          <cell r="BY146">
            <v>6.86</v>
          </cell>
          <cell r="BZ146">
            <v>2</v>
          </cell>
          <cell r="CA146">
            <v>8.86</v>
          </cell>
          <cell r="CB146">
            <v>6.86</v>
          </cell>
          <cell r="CC146">
            <v>2</v>
          </cell>
          <cell r="CD146">
            <v>8.86</v>
          </cell>
          <cell r="CE146">
            <v>6.86</v>
          </cell>
          <cell r="CF146">
            <v>2</v>
          </cell>
          <cell r="CG146">
            <v>8.86</v>
          </cell>
          <cell r="CH146">
            <v>6.86</v>
          </cell>
          <cell r="CI146">
            <v>2</v>
          </cell>
          <cell r="CJ146">
            <v>8.86</v>
          </cell>
          <cell r="CK146">
            <v>6.86</v>
          </cell>
          <cell r="CL146">
            <v>2</v>
          </cell>
          <cell r="CM146">
            <v>8.86</v>
          </cell>
          <cell r="CN146">
            <v>6.86</v>
          </cell>
          <cell r="CO146">
            <v>2</v>
          </cell>
          <cell r="CP146">
            <v>8.86</v>
          </cell>
          <cell r="CQ146">
            <v>6.86</v>
          </cell>
          <cell r="CR146">
            <v>2</v>
          </cell>
          <cell r="CS146">
            <v>8.86</v>
          </cell>
          <cell r="CT146">
            <v>6.86</v>
          </cell>
          <cell r="CU146">
            <v>2</v>
          </cell>
          <cell r="CV146">
            <v>8.86</v>
          </cell>
          <cell r="CW146">
            <v>6.86</v>
          </cell>
          <cell r="CX146">
            <v>2</v>
          </cell>
          <cell r="CY146">
            <v>8.86</v>
          </cell>
          <cell r="CZ146">
            <v>6.86</v>
          </cell>
          <cell r="DA146">
            <v>2</v>
          </cell>
          <cell r="DB146">
            <v>8.86</v>
          </cell>
          <cell r="DC146">
            <v>6.86</v>
          </cell>
          <cell r="DD146">
            <v>1</v>
          </cell>
          <cell r="DE146">
            <v>7.86</v>
          </cell>
          <cell r="DF146">
            <v>6.86</v>
          </cell>
          <cell r="DG146">
            <v>1</v>
          </cell>
          <cell r="DH146">
            <v>7.86</v>
          </cell>
          <cell r="DU146" t="str">
            <v>5080-112</v>
          </cell>
        </row>
        <row r="147">
          <cell r="A147" t="str">
            <v>5080</v>
          </cell>
          <cell r="H147">
            <v>17.64</v>
          </cell>
          <cell r="I147">
            <v>0</v>
          </cell>
          <cell r="J147">
            <v>17.64</v>
          </cell>
          <cell r="K147">
            <v>16.571400000000001</v>
          </cell>
          <cell r="L147">
            <v>1.8571</v>
          </cell>
          <cell r="M147">
            <v>18.4285</v>
          </cell>
          <cell r="O147">
            <v>17.64</v>
          </cell>
          <cell r="P147">
            <v>0</v>
          </cell>
          <cell r="Q147">
            <v>17.64</v>
          </cell>
          <cell r="R147">
            <v>17.333333333333332</v>
          </cell>
          <cell r="S147">
            <v>1.5</v>
          </cell>
          <cell r="T147">
            <v>18.833333333333332</v>
          </cell>
          <cell r="V147">
            <v>576530.76619999995</v>
          </cell>
          <cell r="W147">
            <v>587145.07999999996</v>
          </cell>
          <cell r="Y147">
            <v>986197</v>
          </cell>
          <cell r="Z147">
            <v>1036642.08</v>
          </cell>
          <cell r="AC147">
            <v>16</v>
          </cell>
          <cell r="AD147">
            <v>2</v>
          </cell>
          <cell r="AE147">
            <v>18</v>
          </cell>
          <cell r="AF147">
            <v>16</v>
          </cell>
          <cell r="AG147">
            <v>2</v>
          </cell>
          <cell r="AH147">
            <v>18</v>
          </cell>
          <cell r="AI147">
            <v>16</v>
          </cell>
          <cell r="AJ147">
            <v>1</v>
          </cell>
          <cell r="AK147">
            <v>17</v>
          </cell>
          <cell r="AL147">
            <v>17</v>
          </cell>
          <cell r="AM147">
            <v>2</v>
          </cell>
          <cell r="AN147">
            <v>19</v>
          </cell>
          <cell r="AO147">
            <v>17</v>
          </cell>
          <cell r="AP147">
            <v>2</v>
          </cell>
          <cell r="AQ147">
            <v>19</v>
          </cell>
          <cell r="AR147">
            <v>17</v>
          </cell>
          <cell r="AS147">
            <v>2</v>
          </cell>
          <cell r="AT147">
            <v>19</v>
          </cell>
          <cell r="AU147">
            <v>17</v>
          </cell>
          <cell r="AV147">
            <v>2</v>
          </cell>
          <cell r="AW147">
            <v>19</v>
          </cell>
          <cell r="AX147">
            <v>18</v>
          </cell>
          <cell r="AY147">
            <v>1</v>
          </cell>
          <cell r="AZ147">
            <v>19</v>
          </cell>
          <cell r="BA147">
            <v>19</v>
          </cell>
          <cell r="BB147">
            <v>1</v>
          </cell>
          <cell r="BC147">
            <v>20</v>
          </cell>
          <cell r="BD147">
            <v>19</v>
          </cell>
          <cell r="BE147">
            <v>1</v>
          </cell>
          <cell r="BF147">
            <v>20</v>
          </cell>
          <cell r="BG147">
            <v>18</v>
          </cell>
          <cell r="BH147">
            <v>1</v>
          </cell>
          <cell r="BI147">
            <v>19</v>
          </cell>
          <cell r="BJ147">
            <v>18</v>
          </cell>
          <cell r="BK147">
            <v>1</v>
          </cell>
          <cell r="BL147">
            <v>19</v>
          </cell>
          <cell r="BM147">
            <v>90767.72</v>
          </cell>
          <cell r="BN147">
            <v>76197.56</v>
          </cell>
          <cell r="BO147">
            <v>77340.429999999993</v>
          </cell>
          <cell r="BP147">
            <v>82175.28</v>
          </cell>
          <cell r="BQ147">
            <v>84721.53</v>
          </cell>
          <cell r="BR147">
            <v>88367.09</v>
          </cell>
          <cell r="BS147">
            <v>87575.47</v>
          </cell>
          <cell r="BT147">
            <v>89788</v>
          </cell>
          <cell r="BU147">
            <v>94406</v>
          </cell>
          <cell r="BV147">
            <v>94519</v>
          </cell>
          <cell r="BW147">
            <v>89525</v>
          </cell>
          <cell r="BX147">
            <v>81259</v>
          </cell>
          <cell r="BY147">
            <v>17.64</v>
          </cell>
          <cell r="BZ147">
            <v>0</v>
          </cell>
          <cell r="CA147">
            <v>17.64</v>
          </cell>
          <cell r="CB147">
            <v>17.64</v>
          </cell>
          <cell r="CC147">
            <v>0</v>
          </cell>
          <cell r="CD147">
            <v>17.64</v>
          </cell>
          <cell r="CE147">
            <v>17.64</v>
          </cell>
          <cell r="CF147">
            <v>0</v>
          </cell>
          <cell r="CG147">
            <v>17.64</v>
          </cell>
          <cell r="CH147">
            <v>17.64</v>
          </cell>
          <cell r="CI147">
            <v>0</v>
          </cell>
          <cell r="CJ147">
            <v>17.64</v>
          </cell>
          <cell r="CK147">
            <v>17.64</v>
          </cell>
          <cell r="CL147">
            <v>0</v>
          </cell>
          <cell r="CM147">
            <v>17.64</v>
          </cell>
          <cell r="CN147">
            <v>17.64</v>
          </cell>
          <cell r="CO147">
            <v>0</v>
          </cell>
          <cell r="CP147">
            <v>17.64</v>
          </cell>
          <cell r="CQ147">
            <v>17.64</v>
          </cell>
          <cell r="CR147">
            <v>0</v>
          </cell>
          <cell r="CS147">
            <v>17.64</v>
          </cell>
          <cell r="CT147">
            <v>17.64</v>
          </cell>
          <cell r="CU147">
            <v>0</v>
          </cell>
          <cell r="CV147">
            <v>17.64</v>
          </cell>
          <cell r="CW147">
            <v>17.64</v>
          </cell>
          <cell r="CX147">
            <v>0</v>
          </cell>
          <cell r="CY147">
            <v>17.64</v>
          </cell>
          <cell r="CZ147">
            <v>17.64</v>
          </cell>
          <cell r="DA147">
            <v>0</v>
          </cell>
          <cell r="DB147">
            <v>17.64</v>
          </cell>
          <cell r="DC147">
            <v>17.64</v>
          </cell>
          <cell r="DD147">
            <v>0</v>
          </cell>
          <cell r="DE147">
            <v>17.64</v>
          </cell>
          <cell r="DF147">
            <v>17.64</v>
          </cell>
          <cell r="DG147">
            <v>0</v>
          </cell>
          <cell r="DH147">
            <v>17.64</v>
          </cell>
          <cell r="DU147" t="str">
            <v>5080-113</v>
          </cell>
        </row>
        <row r="148">
          <cell r="A148" t="str">
            <v>5080</v>
          </cell>
          <cell r="H148">
            <v>6.86</v>
          </cell>
          <cell r="I148">
            <v>1</v>
          </cell>
          <cell r="J148">
            <v>7.86</v>
          </cell>
          <cell r="K148">
            <v>6.4284999999999997</v>
          </cell>
          <cell r="L148">
            <v>1.5714000000000001</v>
          </cell>
          <cell r="M148">
            <v>7.9999000000000002</v>
          </cell>
          <cell r="O148">
            <v>6.86</v>
          </cell>
          <cell r="P148">
            <v>1</v>
          </cell>
          <cell r="Q148">
            <v>7.86</v>
          </cell>
          <cell r="R148">
            <v>6.666666666666667</v>
          </cell>
          <cell r="S148">
            <v>1.3333333333333335</v>
          </cell>
          <cell r="T148">
            <v>8</v>
          </cell>
          <cell r="V148">
            <v>212975.18799999999</v>
          </cell>
          <cell r="W148">
            <v>215315.32</v>
          </cell>
          <cell r="Y148">
            <v>364310</v>
          </cell>
          <cell r="Z148">
            <v>369867.32</v>
          </cell>
          <cell r="AC148">
            <v>6</v>
          </cell>
          <cell r="AD148">
            <v>1</v>
          </cell>
          <cell r="AE148">
            <v>7</v>
          </cell>
          <cell r="AF148">
            <v>7</v>
          </cell>
          <cell r="AG148">
            <v>1</v>
          </cell>
          <cell r="AH148">
            <v>8</v>
          </cell>
          <cell r="AI148">
            <v>6</v>
          </cell>
          <cell r="AJ148">
            <v>2</v>
          </cell>
          <cell r="AK148">
            <v>8</v>
          </cell>
          <cell r="AL148">
            <v>6</v>
          </cell>
          <cell r="AM148">
            <v>2</v>
          </cell>
          <cell r="AN148">
            <v>8</v>
          </cell>
          <cell r="AO148">
            <v>7</v>
          </cell>
          <cell r="AP148">
            <v>1</v>
          </cell>
          <cell r="AQ148">
            <v>8</v>
          </cell>
          <cell r="AR148">
            <v>7</v>
          </cell>
          <cell r="AS148">
            <v>2</v>
          </cell>
          <cell r="AT148">
            <v>9</v>
          </cell>
          <cell r="AU148">
            <v>6</v>
          </cell>
          <cell r="AV148">
            <v>2</v>
          </cell>
          <cell r="AW148">
            <v>8</v>
          </cell>
          <cell r="AX148">
            <v>7</v>
          </cell>
          <cell r="AY148">
            <v>1</v>
          </cell>
          <cell r="AZ148">
            <v>8</v>
          </cell>
          <cell r="BA148">
            <v>7</v>
          </cell>
          <cell r="BB148">
            <v>1</v>
          </cell>
          <cell r="BC148">
            <v>8</v>
          </cell>
          <cell r="BD148">
            <v>7</v>
          </cell>
          <cell r="BE148">
            <v>1</v>
          </cell>
          <cell r="BF148">
            <v>8</v>
          </cell>
          <cell r="BG148">
            <v>7</v>
          </cell>
          <cell r="BH148">
            <v>1</v>
          </cell>
          <cell r="BI148">
            <v>8</v>
          </cell>
          <cell r="BJ148">
            <v>7</v>
          </cell>
          <cell r="BK148">
            <v>1</v>
          </cell>
          <cell r="BL148">
            <v>8</v>
          </cell>
          <cell r="BM148">
            <v>25519.29</v>
          </cell>
          <cell r="BN148">
            <v>32091.91</v>
          </cell>
          <cell r="BO148">
            <v>31868.02</v>
          </cell>
          <cell r="BP148">
            <v>27962.720000000001</v>
          </cell>
          <cell r="BQ148">
            <v>29020.47</v>
          </cell>
          <cell r="BR148">
            <v>34166.639999999999</v>
          </cell>
          <cell r="BS148">
            <v>34686.269999999997</v>
          </cell>
          <cell r="BT148">
            <v>31586</v>
          </cell>
          <cell r="BU148">
            <v>31440</v>
          </cell>
          <cell r="BV148">
            <v>31478</v>
          </cell>
          <cell r="BW148">
            <v>31478</v>
          </cell>
          <cell r="BX148">
            <v>28570</v>
          </cell>
          <cell r="BY148">
            <v>6.86</v>
          </cell>
          <cell r="BZ148">
            <v>1</v>
          </cell>
          <cell r="CA148">
            <v>7.86</v>
          </cell>
          <cell r="CB148">
            <v>6.86</v>
          </cell>
          <cell r="CC148">
            <v>1</v>
          </cell>
          <cell r="CD148">
            <v>7.86</v>
          </cell>
          <cell r="CE148">
            <v>6.86</v>
          </cell>
          <cell r="CF148">
            <v>1</v>
          </cell>
          <cell r="CG148">
            <v>7.86</v>
          </cell>
          <cell r="CH148">
            <v>6.86</v>
          </cell>
          <cell r="CI148">
            <v>1</v>
          </cell>
          <cell r="CJ148">
            <v>7.86</v>
          </cell>
          <cell r="CK148">
            <v>6.86</v>
          </cell>
          <cell r="CL148">
            <v>1</v>
          </cell>
          <cell r="CM148">
            <v>7.86</v>
          </cell>
          <cell r="CN148">
            <v>6.86</v>
          </cell>
          <cell r="CO148">
            <v>1</v>
          </cell>
          <cell r="CP148">
            <v>7.86</v>
          </cell>
          <cell r="CQ148">
            <v>6.86</v>
          </cell>
          <cell r="CR148">
            <v>1</v>
          </cell>
          <cell r="CS148">
            <v>7.86</v>
          </cell>
          <cell r="CT148">
            <v>6.86</v>
          </cell>
          <cell r="CU148">
            <v>1</v>
          </cell>
          <cell r="CV148">
            <v>7.86</v>
          </cell>
          <cell r="CW148">
            <v>6.86</v>
          </cell>
          <cell r="CX148">
            <v>1</v>
          </cell>
          <cell r="CY148">
            <v>7.86</v>
          </cell>
          <cell r="CZ148">
            <v>6.86</v>
          </cell>
          <cell r="DA148">
            <v>1</v>
          </cell>
          <cell r="DB148">
            <v>7.86</v>
          </cell>
          <cell r="DC148">
            <v>6.86</v>
          </cell>
          <cell r="DD148">
            <v>1</v>
          </cell>
          <cell r="DE148">
            <v>7.86</v>
          </cell>
          <cell r="DF148">
            <v>6.86</v>
          </cell>
          <cell r="DG148">
            <v>1</v>
          </cell>
          <cell r="DH148">
            <v>7.86</v>
          </cell>
          <cell r="DU148" t="str">
            <v>5080-181</v>
          </cell>
        </row>
        <row r="149">
          <cell r="A149" t="str">
            <v>5080</v>
          </cell>
          <cell r="H149">
            <v>0.98</v>
          </cell>
          <cell r="I149">
            <v>0</v>
          </cell>
          <cell r="J149">
            <v>0.98</v>
          </cell>
          <cell r="K149">
            <v>0.1429</v>
          </cell>
          <cell r="L149">
            <v>0</v>
          </cell>
          <cell r="M149">
            <v>0.1429</v>
          </cell>
          <cell r="O149">
            <v>0.98</v>
          </cell>
          <cell r="P149">
            <v>0</v>
          </cell>
          <cell r="Q149">
            <v>0.98</v>
          </cell>
          <cell r="R149">
            <v>8.3333333333333329E-2</v>
          </cell>
          <cell r="S149">
            <v>0</v>
          </cell>
          <cell r="T149">
            <v>8.3333333333333329E-2</v>
          </cell>
          <cell r="V149">
            <v>24622.182700000001</v>
          </cell>
          <cell r="W149">
            <v>6813.17</v>
          </cell>
          <cell r="Y149">
            <v>42118</v>
          </cell>
          <cell r="Z149">
            <v>6813.17</v>
          </cell>
          <cell r="AC149">
            <v>1</v>
          </cell>
          <cell r="AD149">
            <v>0</v>
          </cell>
          <cell r="AE149">
            <v>1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6741.02</v>
          </cell>
          <cell r="BN149">
            <v>6903.29</v>
          </cell>
          <cell r="BO149">
            <v>2480.81</v>
          </cell>
          <cell r="BP149">
            <v>-84880.95</v>
          </cell>
          <cell r="BQ149">
            <v>75569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.98</v>
          </cell>
          <cell r="BZ149">
            <v>0</v>
          </cell>
          <cell r="CA149">
            <v>0.98</v>
          </cell>
          <cell r="CB149">
            <v>0.98</v>
          </cell>
          <cell r="CC149">
            <v>0</v>
          </cell>
          <cell r="CD149">
            <v>0.98</v>
          </cell>
          <cell r="CE149">
            <v>0.98</v>
          </cell>
          <cell r="CF149">
            <v>0</v>
          </cell>
          <cell r="CG149">
            <v>0.98</v>
          </cell>
          <cell r="CH149">
            <v>0.98</v>
          </cell>
          <cell r="CI149">
            <v>0</v>
          </cell>
          <cell r="CJ149">
            <v>0.98</v>
          </cell>
          <cell r="CK149">
            <v>0.98</v>
          </cell>
          <cell r="CL149">
            <v>0</v>
          </cell>
          <cell r="CM149">
            <v>0.98</v>
          </cell>
          <cell r="CN149">
            <v>0.98</v>
          </cell>
          <cell r="CO149">
            <v>0</v>
          </cell>
          <cell r="CP149">
            <v>0.98</v>
          </cell>
          <cell r="CQ149">
            <v>0.98</v>
          </cell>
          <cell r="CR149">
            <v>0</v>
          </cell>
          <cell r="CS149">
            <v>0.98</v>
          </cell>
          <cell r="CT149">
            <v>0.98</v>
          </cell>
          <cell r="CU149">
            <v>0</v>
          </cell>
          <cell r="CV149">
            <v>0.98</v>
          </cell>
          <cell r="CW149">
            <v>0.98</v>
          </cell>
          <cell r="CX149">
            <v>0</v>
          </cell>
          <cell r="CY149">
            <v>0.98</v>
          </cell>
          <cell r="CZ149">
            <v>0.98</v>
          </cell>
          <cell r="DA149">
            <v>0</v>
          </cell>
          <cell r="DB149">
            <v>0.98</v>
          </cell>
          <cell r="DC149">
            <v>0.98</v>
          </cell>
          <cell r="DD149">
            <v>0</v>
          </cell>
          <cell r="DE149">
            <v>0.98</v>
          </cell>
          <cell r="DF149">
            <v>0.98</v>
          </cell>
          <cell r="DG149">
            <v>0</v>
          </cell>
          <cell r="DH149">
            <v>0.98</v>
          </cell>
          <cell r="DU149" t="str">
            <v>5080-182</v>
          </cell>
        </row>
        <row r="150">
          <cell r="A150" t="str">
            <v>5080</v>
          </cell>
          <cell r="H150">
            <v>8.82</v>
          </cell>
          <cell r="I150">
            <v>1</v>
          </cell>
          <cell r="J150">
            <v>9.82</v>
          </cell>
          <cell r="K150">
            <v>7.7143999999999995</v>
          </cell>
          <cell r="L150">
            <v>2</v>
          </cell>
          <cell r="M150">
            <v>9.7143999999999995</v>
          </cell>
          <cell r="O150">
            <v>8.82</v>
          </cell>
          <cell r="P150">
            <v>1</v>
          </cell>
          <cell r="Q150">
            <v>9.82</v>
          </cell>
          <cell r="R150">
            <v>7</v>
          </cell>
          <cell r="S150">
            <v>1.5833333333333333</v>
          </cell>
          <cell r="T150">
            <v>8.5833333333333339</v>
          </cell>
          <cell r="V150">
            <v>286962.29100000003</v>
          </cell>
          <cell r="W150">
            <v>278616.71000000002</v>
          </cell>
          <cell r="Y150">
            <v>490898</v>
          </cell>
          <cell r="Z150">
            <v>426128.71</v>
          </cell>
          <cell r="AC150">
            <v>9</v>
          </cell>
          <cell r="AD150">
            <v>2</v>
          </cell>
          <cell r="AE150">
            <v>11</v>
          </cell>
          <cell r="AF150">
            <v>8</v>
          </cell>
          <cell r="AG150">
            <v>2</v>
          </cell>
          <cell r="AH150">
            <v>10</v>
          </cell>
          <cell r="AI150">
            <v>8</v>
          </cell>
          <cell r="AJ150">
            <v>2</v>
          </cell>
          <cell r="AK150">
            <v>10</v>
          </cell>
          <cell r="AL150">
            <v>7</v>
          </cell>
          <cell r="AM150">
            <v>2</v>
          </cell>
          <cell r="AN150">
            <v>9</v>
          </cell>
          <cell r="AO150">
            <v>8</v>
          </cell>
          <cell r="AP150">
            <v>2</v>
          </cell>
          <cell r="AQ150">
            <v>10</v>
          </cell>
          <cell r="AR150">
            <v>7</v>
          </cell>
          <cell r="AS150">
            <v>2</v>
          </cell>
          <cell r="AT150">
            <v>9</v>
          </cell>
          <cell r="AU150">
            <v>7</v>
          </cell>
          <cell r="AV150">
            <v>2</v>
          </cell>
          <cell r="AW150">
            <v>9</v>
          </cell>
          <cell r="AX150">
            <v>6</v>
          </cell>
          <cell r="AY150">
            <v>1</v>
          </cell>
          <cell r="AZ150">
            <v>7</v>
          </cell>
          <cell r="BA150">
            <v>6</v>
          </cell>
          <cell r="BB150">
            <v>1</v>
          </cell>
          <cell r="BC150">
            <v>7</v>
          </cell>
          <cell r="BD150">
            <v>6</v>
          </cell>
          <cell r="BE150">
            <v>1</v>
          </cell>
          <cell r="BF150">
            <v>7</v>
          </cell>
          <cell r="BG150">
            <v>6</v>
          </cell>
          <cell r="BH150">
            <v>1</v>
          </cell>
          <cell r="BI150">
            <v>7</v>
          </cell>
          <cell r="BJ150">
            <v>6</v>
          </cell>
          <cell r="BK150">
            <v>1</v>
          </cell>
          <cell r="BL150">
            <v>7</v>
          </cell>
          <cell r="BM150">
            <v>34077.03</v>
          </cell>
          <cell r="BN150">
            <v>41619.72</v>
          </cell>
          <cell r="BO150">
            <v>41628.51</v>
          </cell>
          <cell r="BP150">
            <v>39129.9</v>
          </cell>
          <cell r="BQ150">
            <v>28081.17</v>
          </cell>
          <cell r="BR150">
            <v>53458.19</v>
          </cell>
          <cell r="BS150">
            <v>40622.19</v>
          </cell>
          <cell r="BT150">
            <v>30149</v>
          </cell>
          <cell r="BU150">
            <v>30007</v>
          </cell>
          <cell r="BV150">
            <v>30043</v>
          </cell>
          <cell r="BW150">
            <v>30043</v>
          </cell>
          <cell r="BX150">
            <v>27270</v>
          </cell>
          <cell r="BY150">
            <v>8.82</v>
          </cell>
          <cell r="BZ150">
            <v>1</v>
          </cell>
          <cell r="CA150">
            <v>9.82</v>
          </cell>
          <cell r="CB150">
            <v>8.82</v>
          </cell>
          <cell r="CC150">
            <v>1</v>
          </cell>
          <cell r="CD150">
            <v>9.82</v>
          </cell>
          <cell r="CE150">
            <v>8.82</v>
          </cell>
          <cell r="CF150">
            <v>1</v>
          </cell>
          <cell r="CG150">
            <v>9.82</v>
          </cell>
          <cell r="CH150">
            <v>8.82</v>
          </cell>
          <cell r="CI150">
            <v>1</v>
          </cell>
          <cell r="CJ150">
            <v>9.82</v>
          </cell>
          <cell r="CK150">
            <v>8.82</v>
          </cell>
          <cell r="CL150">
            <v>1</v>
          </cell>
          <cell r="CM150">
            <v>9.82</v>
          </cell>
          <cell r="CN150">
            <v>8.82</v>
          </cell>
          <cell r="CO150">
            <v>1</v>
          </cell>
          <cell r="CP150">
            <v>9.82</v>
          </cell>
          <cell r="CQ150">
            <v>8.82</v>
          </cell>
          <cell r="CR150">
            <v>1</v>
          </cell>
          <cell r="CS150">
            <v>9.82</v>
          </cell>
          <cell r="CT150">
            <v>8.82</v>
          </cell>
          <cell r="CU150">
            <v>1</v>
          </cell>
          <cell r="CV150">
            <v>9.82</v>
          </cell>
          <cell r="CW150">
            <v>8.82</v>
          </cell>
          <cell r="CX150">
            <v>1</v>
          </cell>
          <cell r="CY150">
            <v>9.82</v>
          </cell>
          <cell r="CZ150">
            <v>8.82</v>
          </cell>
          <cell r="DA150">
            <v>1</v>
          </cell>
          <cell r="DB150">
            <v>9.82</v>
          </cell>
          <cell r="DC150">
            <v>8.82</v>
          </cell>
          <cell r="DD150">
            <v>1</v>
          </cell>
          <cell r="DE150">
            <v>9.82</v>
          </cell>
          <cell r="DF150">
            <v>8.82</v>
          </cell>
          <cell r="DG150">
            <v>1</v>
          </cell>
          <cell r="DH150">
            <v>9.82</v>
          </cell>
          <cell r="DU150" t="str">
            <v>5080-199</v>
          </cell>
        </row>
        <row r="151">
          <cell r="A151" t="str">
            <v>5080</v>
          </cell>
          <cell r="H151">
            <v>17.64</v>
          </cell>
          <cell r="I151">
            <v>7.2857142857142856</v>
          </cell>
          <cell r="J151">
            <v>24.925714285714289</v>
          </cell>
          <cell r="K151">
            <v>13.571400000000001</v>
          </cell>
          <cell r="L151">
            <v>9.2857000000000003</v>
          </cell>
          <cell r="M151">
            <v>22.857099999999999</v>
          </cell>
          <cell r="O151">
            <v>17.64</v>
          </cell>
          <cell r="P151">
            <v>7.166666666666667</v>
          </cell>
          <cell r="Q151">
            <v>24.806666666666672</v>
          </cell>
          <cell r="R151">
            <v>12.916666666666668</v>
          </cell>
          <cell r="S151">
            <v>10.583333333333332</v>
          </cell>
          <cell r="T151">
            <v>23.5</v>
          </cell>
          <cell r="V151">
            <v>827538.71440000006</v>
          </cell>
          <cell r="W151">
            <v>682098.9</v>
          </cell>
          <cell r="Y151">
            <v>1415564</v>
          </cell>
          <cell r="Z151">
            <v>1208365.8999999999</v>
          </cell>
          <cell r="AC151">
            <v>14</v>
          </cell>
          <cell r="AD151">
            <v>7</v>
          </cell>
          <cell r="AE151">
            <v>21</v>
          </cell>
          <cell r="AF151">
            <v>14</v>
          </cell>
          <cell r="AG151">
            <v>8</v>
          </cell>
          <cell r="AH151">
            <v>22</v>
          </cell>
          <cell r="AI151">
            <v>14</v>
          </cell>
          <cell r="AJ151">
            <v>10</v>
          </cell>
          <cell r="AK151">
            <v>24</v>
          </cell>
          <cell r="AL151">
            <v>14</v>
          </cell>
          <cell r="AM151">
            <v>10</v>
          </cell>
          <cell r="AN151">
            <v>24</v>
          </cell>
          <cell r="AO151">
            <v>14</v>
          </cell>
          <cell r="AP151">
            <v>10</v>
          </cell>
          <cell r="AQ151">
            <v>24</v>
          </cell>
          <cell r="AR151">
            <v>13</v>
          </cell>
          <cell r="AS151">
            <v>10</v>
          </cell>
          <cell r="AT151">
            <v>23</v>
          </cell>
          <cell r="AU151">
            <v>12</v>
          </cell>
          <cell r="AV151">
            <v>10</v>
          </cell>
          <cell r="AW151">
            <v>22</v>
          </cell>
          <cell r="AX151">
            <v>12</v>
          </cell>
          <cell r="AY151">
            <v>11</v>
          </cell>
          <cell r="AZ151">
            <v>23</v>
          </cell>
          <cell r="BA151">
            <v>12</v>
          </cell>
          <cell r="BB151">
            <v>12</v>
          </cell>
          <cell r="BC151">
            <v>24</v>
          </cell>
          <cell r="BD151">
            <v>12</v>
          </cell>
          <cell r="BE151">
            <v>13</v>
          </cell>
          <cell r="BF151">
            <v>25</v>
          </cell>
          <cell r="BG151">
            <v>12</v>
          </cell>
          <cell r="BH151">
            <v>13</v>
          </cell>
          <cell r="BI151">
            <v>25</v>
          </cell>
          <cell r="BJ151">
            <v>12</v>
          </cell>
          <cell r="BK151">
            <v>13</v>
          </cell>
          <cell r="BL151">
            <v>25</v>
          </cell>
          <cell r="BM151">
            <v>93559.03</v>
          </cell>
          <cell r="BN151">
            <v>86011.49</v>
          </cell>
          <cell r="BO151">
            <v>91167.94</v>
          </cell>
          <cell r="BP151">
            <v>114653.3</v>
          </cell>
          <cell r="BQ151">
            <v>98287.51</v>
          </cell>
          <cell r="BR151">
            <v>100205.73</v>
          </cell>
          <cell r="BS151">
            <v>98213.9</v>
          </cell>
          <cell r="BT151">
            <v>100487</v>
          </cell>
          <cell r="BU151">
            <v>104868</v>
          </cell>
          <cell r="BV151">
            <v>110366</v>
          </cell>
          <cell r="BW151">
            <v>110366</v>
          </cell>
          <cell r="BX151">
            <v>100180</v>
          </cell>
          <cell r="BY151">
            <v>17.64</v>
          </cell>
          <cell r="BZ151">
            <v>8</v>
          </cell>
          <cell r="CA151">
            <v>25.64</v>
          </cell>
          <cell r="CB151">
            <v>17.64</v>
          </cell>
          <cell r="CC151">
            <v>8</v>
          </cell>
          <cell r="CD151">
            <v>25.64</v>
          </cell>
          <cell r="CE151">
            <v>17.64</v>
          </cell>
          <cell r="CF151">
            <v>7</v>
          </cell>
          <cell r="CG151">
            <v>24.64</v>
          </cell>
          <cell r="CH151">
            <v>17.64</v>
          </cell>
          <cell r="CI151">
            <v>7</v>
          </cell>
          <cell r="CJ151">
            <v>24.64</v>
          </cell>
          <cell r="CK151">
            <v>17.64</v>
          </cell>
          <cell r="CL151">
            <v>7</v>
          </cell>
          <cell r="CM151">
            <v>24.64</v>
          </cell>
          <cell r="CN151">
            <v>17.64</v>
          </cell>
          <cell r="CO151">
            <v>7</v>
          </cell>
          <cell r="CP151">
            <v>24.64</v>
          </cell>
          <cell r="CQ151">
            <v>17.64</v>
          </cell>
          <cell r="CR151">
            <v>7</v>
          </cell>
          <cell r="CS151">
            <v>24.64</v>
          </cell>
          <cell r="CT151">
            <v>17.64</v>
          </cell>
          <cell r="CU151">
            <v>7</v>
          </cell>
          <cell r="CV151">
            <v>24.64</v>
          </cell>
          <cell r="CW151">
            <v>17.64</v>
          </cell>
          <cell r="CX151">
            <v>7</v>
          </cell>
          <cell r="CY151">
            <v>24.64</v>
          </cell>
          <cell r="CZ151">
            <v>17.64</v>
          </cell>
          <cell r="DA151">
            <v>7</v>
          </cell>
          <cell r="DB151">
            <v>24.64</v>
          </cell>
          <cell r="DC151">
            <v>17.64</v>
          </cell>
          <cell r="DD151">
            <v>7</v>
          </cell>
          <cell r="DE151">
            <v>24.64</v>
          </cell>
          <cell r="DF151">
            <v>17.64</v>
          </cell>
          <cell r="DG151">
            <v>7</v>
          </cell>
          <cell r="DH151">
            <v>24.64</v>
          </cell>
          <cell r="DU151" t="str">
            <v>5080-227</v>
          </cell>
        </row>
        <row r="152">
          <cell r="A152" t="str">
            <v>5080</v>
          </cell>
          <cell r="H152">
            <v>11.76</v>
          </cell>
          <cell r="I152">
            <v>0</v>
          </cell>
          <cell r="J152">
            <v>11.76</v>
          </cell>
          <cell r="K152">
            <v>11</v>
          </cell>
          <cell r="L152">
            <v>0</v>
          </cell>
          <cell r="M152">
            <v>11</v>
          </cell>
          <cell r="O152">
            <v>11.76</v>
          </cell>
          <cell r="P152">
            <v>0</v>
          </cell>
          <cell r="Q152">
            <v>11.76</v>
          </cell>
          <cell r="R152">
            <v>10.166666666666668</v>
          </cell>
          <cell r="S152">
            <v>0.41666666666666669</v>
          </cell>
          <cell r="T152">
            <v>10.583333333333334</v>
          </cell>
          <cell r="V152">
            <v>424967.34090000001</v>
          </cell>
          <cell r="W152">
            <v>397535.72</v>
          </cell>
          <cell r="Y152">
            <v>726938</v>
          </cell>
          <cell r="Z152">
            <v>662943.72</v>
          </cell>
          <cell r="AC152">
            <v>12</v>
          </cell>
          <cell r="AD152">
            <v>0</v>
          </cell>
          <cell r="AE152">
            <v>12</v>
          </cell>
          <cell r="AF152">
            <v>12</v>
          </cell>
          <cell r="AG152">
            <v>0</v>
          </cell>
          <cell r="AH152">
            <v>12</v>
          </cell>
          <cell r="AI152">
            <v>12</v>
          </cell>
          <cell r="AJ152">
            <v>0</v>
          </cell>
          <cell r="AK152">
            <v>12</v>
          </cell>
          <cell r="AL152">
            <v>12</v>
          </cell>
          <cell r="AM152">
            <v>0</v>
          </cell>
          <cell r="AN152">
            <v>12</v>
          </cell>
          <cell r="AO152">
            <v>11</v>
          </cell>
          <cell r="AP152">
            <v>0</v>
          </cell>
          <cell r="AQ152">
            <v>11</v>
          </cell>
          <cell r="AR152">
            <v>9</v>
          </cell>
          <cell r="AS152">
            <v>0</v>
          </cell>
          <cell r="AT152">
            <v>9</v>
          </cell>
          <cell r="AU152">
            <v>9</v>
          </cell>
          <cell r="AV152">
            <v>0</v>
          </cell>
          <cell r="AW152">
            <v>9</v>
          </cell>
          <cell r="AX152">
            <v>9</v>
          </cell>
          <cell r="AY152">
            <v>1</v>
          </cell>
          <cell r="AZ152">
            <v>10</v>
          </cell>
          <cell r="BA152">
            <v>9</v>
          </cell>
          <cell r="BB152">
            <v>1</v>
          </cell>
          <cell r="BC152">
            <v>10</v>
          </cell>
          <cell r="BD152">
            <v>9</v>
          </cell>
          <cell r="BE152">
            <v>1</v>
          </cell>
          <cell r="BF152">
            <v>10</v>
          </cell>
          <cell r="BG152">
            <v>9</v>
          </cell>
          <cell r="BH152">
            <v>1</v>
          </cell>
          <cell r="BI152">
            <v>10</v>
          </cell>
          <cell r="BJ152">
            <v>9</v>
          </cell>
          <cell r="BK152">
            <v>1</v>
          </cell>
          <cell r="BL152">
            <v>10</v>
          </cell>
          <cell r="BM152">
            <v>61214.68</v>
          </cell>
          <cell r="BN152">
            <v>47905.88</v>
          </cell>
          <cell r="BO152">
            <v>66516.350000000006</v>
          </cell>
          <cell r="BP152">
            <v>64516.81</v>
          </cell>
          <cell r="BQ152">
            <v>58799.81</v>
          </cell>
          <cell r="BR152">
            <v>48340.3</v>
          </cell>
          <cell r="BS152">
            <v>50241.89</v>
          </cell>
          <cell r="BT152">
            <v>54243</v>
          </cell>
          <cell r="BU152">
            <v>53993</v>
          </cell>
          <cell r="BV152">
            <v>54055</v>
          </cell>
          <cell r="BW152">
            <v>54055</v>
          </cell>
          <cell r="BX152">
            <v>49062</v>
          </cell>
          <cell r="BY152">
            <v>11.76</v>
          </cell>
          <cell r="BZ152">
            <v>0</v>
          </cell>
          <cell r="CA152">
            <v>11.76</v>
          </cell>
          <cell r="CB152">
            <v>11.76</v>
          </cell>
          <cell r="CC152">
            <v>0</v>
          </cell>
          <cell r="CD152">
            <v>11.76</v>
          </cell>
          <cell r="CE152">
            <v>11.76</v>
          </cell>
          <cell r="CF152">
            <v>0</v>
          </cell>
          <cell r="CG152">
            <v>11.76</v>
          </cell>
          <cell r="CH152">
            <v>11.76</v>
          </cell>
          <cell r="CI152">
            <v>0</v>
          </cell>
          <cell r="CJ152">
            <v>11.76</v>
          </cell>
          <cell r="CK152">
            <v>11.76</v>
          </cell>
          <cell r="CL152">
            <v>0</v>
          </cell>
          <cell r="CM152">
            <v>11.76</v>
          </cell>
          <cell r="CN152">
            <v>11.76</v>
          </cell>
          <cell r="CO152">
            <v>0</v>
          </cell>
          <cell r="CP152">
            <v>11.76</v>
          </cell>
          <cell r="CQ152">
            <v>11.76</v>
          </cell>
          <cell r="CR152">
            <v>0</v>
          </cell>
          <cell r="CS152">
            <v>11.76</v>
          </cell>
          <cell r="CT152">
            <v>11.76</v>
          </cell>
          <cell r="CU152">
            <v>0</v>
          </cell>
          <cell r="CV152">
            <v>11.76</v>
          </cell>
          <cell r="CW152">
            <v>11.76</v>
          </cell>
          <cell r="CX152">
            <v>0</v>
          </cell>
          <cell r="CY152">
            <v>11.76</v>
          </cell>
          <cell r="CZ152">
            <v>11.76</v>
          </cell>
          <cell r="DA152">
            <v>0</v>
          </cell>
          <cell r="DB152">
            <v>11.76</v>
          </cell>
          <cell r="DC152">
            <v>11.76</v>
          </cell>
          <cell r="DD152">
            <v>0</v>
          </cell>
          <cell r="DE152">
            <v>11.76</v>
          </cell>
          <cell r="DF152">
            <v>11.76</v>
          </cell>
          <cell r="DG152">
            <v>0</v>
          </cell>
          <cell r="DH152">
            <v>11.76</v>
          </cell>
          <cell r="DU152" t="str">
            <v>5080-299</v>
          </cell>
        </row>
        <row r="153">
          <cell r="A153" t="str">
            <v>5080</v>
          </cell>
          <cell r="H153">
            <v>259</v>
          </cell>
          <cell r="I153">
            <v>51</v>
          </cell>
          <cell r="J153">
            <v>310</v>
          </cell>
          <cell r="K153">
            <v>244.28580000000011</v>
          </cell>
          <cell r="L153">
            <v>66.428099999999972</v>
          </cell>
          <cell r="M153">
            <v>310.71389999999991</v>
          </cell>
          <cell r="O153">
            <v>259</v>
          </cell>
          <cell r="P153">
            <v>51</v>
          </cell>
          <cell r="Q153">
            <v>310</v>
          </cell>
          <cell r="R153">
            <v>238.33333333333337</v>
          </cell>
          <cell r="S153">
            <v>67.4166666666667</v>
          </cell>
          <cell r="T153">
            <v>305.75</v>
          </cell>
          <cell r="V153">
            <v>10703714.7819</v>
          </cell>
          <cell r="W153">
            <v>10580365.35</v>
          </cell>
          <cell r="Y153">
            <v>18310931</v>
          </cell>
          <cell r="Z153">
            <v>17834317.350000001</v>
          </cell>
          <cell r="AC153">
            <v>247</v>
          </cell>
          <cell r="AD153">
            <v>61</v>
          </cell>
          <cell r="AE153">
            <v>308</v>
          </cell>
          <cell r="AF153">
            <v>247</v>
          </cell>
          <cell r="AG153">
            <v>60</v>
          </cell>
          <cell r="AH153">
            <v>307</v>
          </cell>
          <cell r="AI153">
            <v>248</v>
          </cell>
          <cell r="AJ153">
            <v>61</v>
          </cell>
          <cell r="AK153">
            <v>309</v>
          </cell>
          <cell r="AL153">
            <v>248</v>
          </cell>
          <cell r="AM153">
            <v>67</v>
          </cell>
          <cell r="AN153">
            <v>315</v>
          </cell>
          <cell r="AO153">
            <v>242</v>
          </cell>
          <cell r="AP153">
            <v>65</v>
          </cell>
          <cell r="AQ153">
            <v>307</v>
          </cell>
          <cell r="AR153">
            <v>239</v>
          </cell>
          <cell r="AS153">
            <v>77</v>
          </cell>
          <cell r="AT153">
            <v>316</v>
          </cell>
          <cell r="AU153">
            <v>239</v>
          </cell>
          <cell r="AV153">
            <v>74</v>
          </cell>
          <cell r="AW153">
            <v>313</v>
          </cell>
          <cell r="AX153">
            <v>232</v>
          </cell>
          <cell r="AY153">
            <v>72</v>
          </cell>
          <cell r="AZ153">
            <v>304</v>
          </cell>
          <cell r="BA153">
            <v>231</v>
          </cell>
          <cell r="BB153">
            <v>71</v>
          </cell>
          <cell r="BC153">
            <v>302</v>
          </cell>
          <cell r="BD153">
            <v>229</v>
          </cell>
          <cell r="BE153">
            <v>67</v>
          </cell>
          <cell r="BF153">
            <v>296</v>
          </cell>
          <cell r="BG153">
            <v>229</v>
          </cell>
          <cell r="BH153">
            <v>67</v>
          </cell>
          <cell r="BI153">
            <v>296</v>
          </cell>
          <cell r="BJ153">
            <v>229</v>
          </cell>
          <cell r="BK153">
            <v>67</v>
          </cell>
          <cell r="BL153">
            <v>296</v>
          </cell>
          <cell r="BM153">
            <v>1507090.32</v>
          </cell>
          <cell r="BN153">
            <v>1392822.31</v>
          </cell>
          <cell r="BO153">
            <v>1518037.13</v>
          </cell>
          <cell r="BP153">
            <v>1620658.24</v>
          </cell>
          <cell r="BQ153">
            <v>1426950.91</v>
          </cell>
          <cell r="BR153">
            <v>1489759.08</v>
          </cell>
          <cell r="BS153">
            <v>1625047.36</v>
          </cell>
          <cell r="BT153">
            <v>1506475</v>
          </cell>
          <cell r="BU153">
            <v>1488890</v>
          </cell>
          <cell r="BV153">
            <v>1464609</v>
          </cell>
          <cell r="BW153">
            <v>1464609</v>
          </cell>
          <cell r="BX153">
            <v>1329369</v>
          </cell>
          <cell r="BY153">
            <v>259</v>
          </cell>
          <cell r="BZ153">
            <v>51</v>
          </cell>
          <cell r="CA153">
            <v>310</v>
          </cell>
          <cell r="CB153">
            <v>259</v>
          </cell>
          <cell r="CC153">
            <v>51</v>
          </cell>
          <cell r="CD153">
            <v>310</v>
          </cell>
          <cell r="CE153">
            <v>259</v>
          </cell>
          <cell r="CF153">
            <v>51</v>
          </cell>
          <cell r="CG153">
            <v>310</v>
          </cell>
          <cell r="CH153">
            <v>259</v>
          </cell>
          <cell r="CI153">
            <v>51</v>
          </cell>
          <cell r="CJ153">
            <v>310</v>
          </cell>
          <cell r="CK153">
            <v>259</v>
          </cell>
          <cell r="CL153">
            <v>51</v>
          </cell>
          <cell r="CM153">
            <v>310</v>
          </cell>
          <cell r="CN153">
            <v>259</v>
          </cell>
          <cell r="CO153">
            <v>51</v>
          </cell>
          <cell r="CP153">
            <v>310</v>
          </cell>
          <cell r="CQ153">
            <v>259</v>
          </cell>
          <cell r="CR153">
            <v>51</v>
          </cell>
          <cell r="CS153">
            <v>310</v>
          </cell>
          <cell r="CT153">
            <v>259</v>
          </cell>
          <cell r="CU153">
            <v>51</v>
          </cell>
          <cell r="CV153">
            <v>310</v>
          </cell>
          <cell r="CW153">
            <v>259</v>
          </cell>
          <cell r="CX153">
            <v>51</v>
          </cell>
          <cell r="CY153">
            <v>310</v>
          </cell>
          <cell r="CZ153">
            <v>259</v>
          </cell>
          <cell r="DA153">
            <v>51</v>
          </cell>
          <cell r="DB153">
            <v>310</v>
          </cell>
          <cell r="DC153">
            <v>259</v>
          </cell>
          <cell r="DD153">
            <v>51</v>
          </cell>
          <cell r="DE153">
            <v>310</v>
          </cell>
          <cell r="DF153">
            <v>259</v>
          </cell>
          <cell r="DG153">
            <v>51</v>
          </cell>
          <cell r="DH153">
            <v>310</v>
          </cell>
          <cell r="DU153" t="str">
            <v>5080-218</v>
          </cell>
        </row>
        <row r="154">
          <cell r="A154" t="str">
            <v>5080</v>
          </cell>
          <cell r="H154">
            <v>51</v>
          </cell>
          <cell r="I154">
            <v>15</v>
          </cell>
          <cell r="J154">
            <v>66</v>
          </cell>
          <cell r="K154">
            <v>41.571499999999993</v>
          </cell>
          <cell r="L154">
            <v>21.714099999999995</v>
          </cell>
          <cell r="M154">
            <v>63.285600000000009</v>
          </cell>
          <cell r="O154">
            <v>51</v>
          </cell>
          <cell r="P154">
            <v>15.333333333333334</v>
          </cell>
          <cell r="Q154">
            <v>66.333333333333329</v>
          </cell>
          <cell r="R154">
            <v>41.083333333333343</v>
          </cell>
          <cell r="S154">
            <v>22.25</v>
          </cell>
          <cell r="T154">
            <v>63.333333333333329</v>
          </cell>
          <cell r="V154">
            <v>2162871.3020000001</v>
          </cell>
          <cell r="W154">
            <v>2065341.47</v>
          </cell>
          <cell r="Y154">
            <v>3699762</v>
          </cell>
          <cell r="Z154">
            <v>3549266.47</v>
          </cell>
          <cell r="AC154">
            <v>42</v>
          </cell>
          <cell r="AD154">
            <v>19</v>
          </cell>
          <cell r="AE154">
            <v>61</v>
          </cell>
          <cell r="AF154">
            <v>42</v>
          </cell>
          <cell r="AG154">
            <v>19</v>
          </cell>
          <cell r="AH154">
            <v>61</v>
          </cell>
          <cell r="AI154">
            <v>42</v>
          </cell>
          <cell r="AJ154">
            <v>19</v>
          </cell>
          <cell r="AK154">
            <v>61</v>
          </cell>
          <cell r="AL154">
            <v>42</v>
          </cell>
          <cell r="AM154">
            <v>25</v>
          </cell>
          <cell r="AN154">
            <v>67</v>
          </cell>
          <cell r="AO154">
            <v>41</v>
          </cell>
          <cell r="AP154">
            <v>24</v>
          </cell>
          <cell r="AQ154">
            <v>65</v>
          </cell>
          <cell r="AR154">
            <v>41</v>
          </cell>
          <cell r="AS154">
            <v>23</v>
          </cell>
          <cell r="AT154">
            <v>64</v>
          </cell>
          <cell r="AU154">
            <v>41</v>
          </cell>
          <cell r="AV154">
            <v>23</v>
          </cell>
          <cell r="AW154">
            <v>64</v>
          </cell>
          <cell r="AX154">
            <v>41</v>
          </cell>
          <cell r="AY154">
            <v>23</v>
          </cell>
          <cell r="AZ154">
            <v>64</v>
          </cell>
          <cell r="BA154">
            <v>41</v>
          </cell>
          <cell r="BB154">
            <v>23</v>
          </cell>
          <cell r="BC154">
            <v>64</v>
          </cell>
          <cell r="BD154">
            <v>40</v>
          </cell>
          <cell r="BE154">
            <v>23</v>
          </cell>
          <cell r="BF154">
            <v>63</v>
          </cell>
          <cell r="BG154">
            <v>40</v>
          </cell>
          <cell r="BH154">
            <v>23</v>
          </cell>
          <cell r="BI154">
            <v>63</v>
          </cell>
          <cell r="BJ154">
            <v>40</v>
          </cell>
          <cell r="BK154">
            <v>23</v>
          </cell>
          <cell r="BL154">
            <v>63</v>
          </cell>
          <cell r="BM154">
            <v>289217.37</v>
          </cell>
          <cell r="BN154">
            <v>262288.7</v>
          </cell>
          <cell r="BO154">
            <v>293762.09000000003</v>
          </cell>
          <cell r="BP154">
            <v>302675.84999999998</v>
          </cell>
          <cell r="BQ154">
            <v>295011.5</v>
          </cell>
          <cell r="BR154">
            <v>305712.08</v>
          </cell>
          <cell r="BS154">
            <v>316673.88</v>
          </cell>
          <cell r="BT154">
            <v>306490</v>
          </cell>
          <cell r="BU154">
            <v>305031</v>
          </cell>
          <cell r="BV154">
            <v>300039</v>
          </cell>
          <cell r="BW154">
            <v>300039</v>
          </cell>
          <cell r="BX154">
            <v>272326</v>
          </cell>
          <cell r="BY154">
            <v>51</v>
          </cell>
          <cell r="BZ154">
            <v>15</v>
          </cell>
          <cell r="CA154">
            <v>66</v>
          </cell>
          <cell r="CB154">
            <v>51</v>
          </cell>
          <cell r="CC154">
            <v>15</v>
          </cell>
          <cell r="CD154">
            <v>66</v>
          </cell>
          <cell r="CE154">
            <v>51</v>
          </cell>
          <cell r="CF154">
            <v>15</v>
          </cell>
          <cell r="CG154">
            <v>66</v>
          </cell>
          <cell r="CH154">
            <v>51</v>
          </cell>
          <cell r="CI154">
            <v>15</v>
          </cell>
          <cell r="CJ154">
            <v>66</v>
          </cell>
          <cell r="CK154">
            <v>51</v>
          </cell>
          <cell r="CL154">
            <v>15</v>
          </cell>
          <cell r="CM154">
            <v>66</v>
          </cell>
          <cell r="CN154">
            <v>51</v>
          </cell>
          <cell r="CO154">
            <v>15</v>
          </cell>
          <cell r="CP154">
            <v>66</v>
          </cell>
          <cell r="CQ154">
            <v>51</v>
          </cell>
          <cell r="CR154">
            <v>15</v>
          </cell>
          <cell r="CS154">
            <v>66</v>
          </cell>
          <cell r="CT154">
            <v>51</v>
          </cell>
          <cell r="CU154">
            <v>15</v>
          </cell>
          <cell r="CV154">
            <v>66</v>
          </cell>
          <cell r="CW154">
            <v>51</v>
          </cell>
          <cell r="CX154">
            <v>16</v>
          </cell>
          <cell r="CY154">
            <v>67</v>
          </cell>
          <cell r="CZ154">
            <v>51</v>
          </cell>
          <cell r="DA154">
            <v>16</v>
          </cell>
          <cell r="DB154">
            <v>67</v>
          </cell>
          <cell r="DC154">
            <v>51</v>
          </cell>
          <cell r="DD154">
            <v>16</v>
          </cell>
          <cell r="DE154">
            <v>67</v>
          </cell>
          <cell r="DF154">
            <v>51</v>
          </cell>
          <cell r="DG154">
            <v>16</v>
          </cell>
          <cell r="DH154">
            <v>67</v>
          </cell>
          <cell r="DU154" t="str">
            <v>5080-220</v>
          </cell>
        </row>
        <row r="155">
          <cell r="A155" t="str">
            <v>5080</v>
          </cell>
          <cell r="H155">
            <v>14.7</v>
          </cell>
          <cell r="I155">
            <v>16.42857142857142</v>
          </cell>
          <cell r="J155">
            <v>31.128571428571437</v>
          </cell>
          <cell r="K155">
            <v>14.571399999999999</v>
          </cell>
          <cell r="L155">
            <v>19.427699999999987</v>
          </cell>
          <cell r="M155">
            <v>33.999099999999991</v>
          </cell>
          <cell r="O155">
            <v>14.7</v>
          </cell>
          <cell r="P155">
            <v>19.583333333333332</v>
          </cell>
          <cell r="Q155">
            <v>34.283333333333331</v>
          </cell>
          <cell r="R155">
            <v>14.666666666666668</v>
          </cell>
          <cell r="S155">
            <v>19.833333333333336</v>
          </cell>
          <cell r="T155">
            <v>34.5</v>
          </cell>
          <cell r="V155">
            <v>1179869.108</v>
          </cell>
          <cell r="W155">
            <v>1243367.31</v>
          </cell>
          <cell r="Y155">
            <v>2172555</v>
          </cell>
          <cell r="Z155">
            <v>2178030.31</v>
          </cell>
          <cell r="AC155">
            <v>15</v>
          </cell>
          <cell r="AD155">
            <v>0</v>
          </cell>
          <cell r="AE155">
            <v>15</v>
          </cell>
          <cell r="AF155">
            <v>15</v>
          </cell>
          <cell r="AG155">
            <v>21</v>
          </cell>
          <cell r="AH155">
            <v>36</v>
          </cell>
          <cell r="AI155">
            <v>14</v>
          </cell>
          <cell r="AJ155">
            <v>22</v>
          </cell>
          <cell r="AK155">
            <v>36</v>
          </cell>
          <cell r="AL155">
            <v>14</v>
          </cell>
          <cell r="AM155">
            <v>23</v>
          </cell>
          <cell r="AN155">
            <v>37</v>
          </cell>
          <cell r="AO155">
            <v>14</v>
          </cell>
          <cell r="AP155">
            <v>23</v>
          </cell>
          <cell r="AQ155">
            <v>37</v>
          </cell>
          <cell r="AR155">
            <v>15</v>
          </cell>
          <cell r="AS155">
            <v>23</v>
          </cell>
          <cell r="AT155">
            <v>38</v>
          </cell>
          <cell r="AU155">
            <v>15</v>
          </cell>
          <cell r="AV155">
            <v>24</v>
          </cell>
          <cell r="AW155">
            <v>39</v>
          </cell>
          <cell r="AX155">
            <v>15</v>
          </cell>
          <cell r="AY155">
            <v>25</v>
          </cell>
          <cell r="AZ155">
            <v>40</v>
          </cell>
          <cell r="BA155">
            <v>15</v>
          </cell>
          <cell r="BB155">
            <v>25</v>
          </cell>
          <cell r="BC155">
            <v>40</v>
          </cell>
          <cell r="BD155">
            <v>15</v>
          </cell>
          <cell r="BE155">
            <v>25</v>
          </cell>
          <cell r="BF155">
            <v>40</v>
          </cell>
          <cell r="BG155">
            <v>15</v>
          </cell>
          <cell r="BH155">
            <v>25</v>
          </cell>
          <cell r="BI155">
            <v>40</v>
          </cell>
          <cell r="BJ155">
            <v>14</v>
          </cell>
          <cell r="BK155">
            <v>2</v>
          </cell>
          <cell r="BL155">
            <v>16</v>
          </cell>
          <cell r="BM155">
            <v>86433.54</v>
          </cell>
          <cell r="BN155">
            <v>174097.04</v>
          </cell>
          <cell r="BO155">
            <v>191689.2</v>
          </cell>
          <cell r="BP155">
            <v>200775.7</v>
          </cell>
          <cell r="BQ155">
            <v>189134.85</v>
          </cell>
          <cell r="BR155">
            <v>193984.86</v>
          </cell>
          <cell r="BS155">
            <v>207252.12</v>
          </cell>
          <cell r="BT155">
            <v>213596</v>
          </cell>
          <cell r="BU155">
            <v>212595</v>
          </cell>
          <cell r="BV155">
            <v>212847</v>
          </cell>
          <cell r="BW155">
            <v>212847</v>
          </cell>
          <cell r="BX155">
            <v>82778</v>
          </cell>
          <cell r="BY155">
            <v>14.7</v>
          </cell>
          <cell r="BZ155">
            <v>0</v>
          </cell>
          <cell r="CA155">
            <v>14.7</v>
          </cell>
          <cell r="CB155">
            <v>14.7</v>
          </cell>
          <cell r="CC155">
            <v>0</v>
          </cell>
          <cell r="CD155">
            <v>14.7</v>
          </cell>
          <cell r="CE155">
            <v>14.7</v>
          </cell>
          <cell r="CF155">
            <v>19</v>
          </cell>
          <cell r="CG155">
            <v>33.700000000000003</v>
          </cell>
          <cell r="CH155">
            <v>14.7</v>
          </cell>
          <cell r="CI155">
            <v>24</v>
          </cell>
          <cell r="CJ155">
            <v>38.700000000000003</v>
          </cell>
          <cell r="CK155">
            <v>14.7</v>
          </cell>
          <cell r="CL155">
            <v>24</v>
          </cell>
          <cell r="CM155">
            <v>38.700000000000003</v>
          </cell>
          <cell r="CN155">
            <v>14.7</v>
          </cell>
          <cell r="CO155">
            <v>24</v>
          </cell>
          <cell r="CP155">
            <v>38.700000000000003</v>
          </cell>
          <cell r="CQ155">
            <v>14.7</v>
          </cell>
          <cell r="CR155">
            <v>24</v>
          </cell>
          <cell r="CS155">
            <v>38.700000000000003</v>
          </cell>
          <cell r="CT155">
            <v>14.7</v>
          </cell>
          <cell r="CU155">
            <v>24</v>
          </cell>
          <cell r="CV155">
            <v>38.700000000000003</v>
          </cell>
          <cell r="CW155">
            <v>14.7</v>
          </cell>
          <cell r="CX155">
            <v>24</v>
          </cell>
          <cell r="CY155">
            <v>38.700000000000003</v>
          </cell>
          <cell r="CZ155">
            <v>14.7</v>
          </cell>
          <cell r="DA155">
            <v>24</v>
          </cell>
          <cell r="DB155">
            <v>38.700000000000003</v>
          </cell>
          <cell r="DC155">
            <v>14.7</v>
          </cell>
          <cell r="DD155">
            <v>24</v>
          </cell>
          <cell r="DE155">
            <v>38.700000000000003</v>
          </cell>
          <cell r="DF155">
            <v>14.7</v>
          </cell>
          <cell r="DG155">
            <v>24</v>
          </cell>
          <cell r="DH155">
            <v>38.700000000000003</v>
          </cell>
          <cell r="DU155" t="str">
            <v>5080-330</v>
          </cell>
        </row>
        <row r="156">
          <cell r="A156" t="str">
            <v>5080</v>
          </cell>
          <cell r="H156">
            <v>0</v>
          </cell>
          <cell r="I156">
            <v>0.2857142857142857</v>
          </cell>
          <cell r="J156">
            <v>0.2857142857142857</v>
          </cell>
          <cell r="K156">
            <v>0</v>
          </cell>
          <cell r="L156">
            <v>0</v>
          </cell>
          <cell r="M156">
            <v>0</v>
          </cell>
          <cell r="O156">
            <v>0</v>
          </cell>
          <cell r="P156">
            <v>0.58333333333333337</v>
          </cell>
          <cell r="Q156">
            <v>0.58333333333333337</v>
          </cell>
          <cell r="R156">
            <v>0</v>
          </cell>
          <cell r="S156">
            <v>0</v>
          </cell>
          <cell r="T156">
            <v>0</v>
          </cell>
          <cell r="V156">
            <v>22025.974200000001</v>
          </cell>
          <cell r="W156">
            <v>0</v>
          </cell>
          <cell r="Y156">
            <v>37677</v>
          </cell>
          <cell r="Z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1</v>
          </cell>
          <cell r="CP156">
            <v>1</v>
          </cell>
          <cell r="CQ156">
            <v>0</v>
          </cell>
          <cell r="CR156">
            <v>1</v>
          </cell>
          <cell r="CS156">
            <v>1</v>
          </cell>
          <cell r="CT156">
            <v>0</v>
          </cell>
          <cell r="CU156">
            <v>1</v>
          </cell>
          <cell r="CV156">
            <v>1</v>
          </cell>
          <cell r="CW156">
            <v>0</v>
          </cell>
          <cell r="CX156">
            <v>1</v>
          </cell>
          <cell r="CY156">
            <v>1</v>
          </cell>
          <cell r="CZ156">
            <v>0</v>
          </cell>
          <cell r="DA156">
            <v>1</v>
          </cell>
          <cell r="DB156">
            <v>1</v>
          </cell>
          <cell r="DC156">
            <v>0</v>
          </cell>
          <cell r="DD156">
            <v>1</v>
          </cell>
          <cell r="DE156">
            <v>1</v>
          </cell>
          <cell r="DF156">
            <v>0</v>
          </cell>
          <cell r="DG156">
            <v>1</v>
          </cell>
          <cell r="DH156">
            <v>1</v>
          </cell>
          <cell r="DU156" t="str">
            <v>5080-335</v>
          </cell>
        </row>
        <row r="157">
          <cell r="A157" t="str">
            <v>5080</v>
          </cell>
          <cell r="H157">
            <v>1.96</v>
          </cell>
          <cell r="I157">
            <v>0</v>
          </cell>
          <cell r="J157">
            <v>1.96</v>
          </cell>
          <cell r="K157">
            <v>1.1428</v>
          </cell>
          <cell r="L157">
            <v>0</v>
          </cell>
          <cell r="M157">
            <v>1.1428</v>
          </cell>
          <cell r="O157">
            <v>1.96</v>
          </cell>
          <cell r="P157">
            <v>0</v>
          </cell>
          <cell r="Q157">
            <v>1.96</v>
          </cell>
          <cell r="R157">
            <v>1.5</v>
          </cell>
          <cell r="S157">
            <v>0</v>
          </cell>
          <cell r="T157">
            <v>1.5</v>
          </cell>
          <cell r="V157">
            <v>69630.536800000002</v>
          </cell>
          <cell r="W157">
            <v>39542.11</v>
          </cell>
          <cell r="Y157">
            <v>119108</v>
          </cell>
          <cell r="Z157">
            <v>90845.11</v>
          </cell>
          <cell r="AC157">
            <v>1</v>
          </cell>
          <cell r="AD157">
            <v>0</v>
          </cell>
          <cell r="AE157">
            <v>1</v>
          </cell>
          <cell r="AF157">
            <v>1</v>
          </cell>
          <cell r="AG157">
            <v>0</v>
          </cell>
          <cell r="AH157">
            <v>1</v>
          </cell>
          <cell r="AI157">
            <v>1</v>
          </cell>
          <cell r="AJ157">
            <v>0</v>
          </cell>
          <cell r="AK157">
            <v>1</v>
          </cell>
          <cell r="AL157">
            <v>1</v>
          </cell>
          <cell r="AM157">
            <v>0</v>
          </cell>
          <cell r="AN157">
            <v>1</v>
          </cell>
          <cell r="AO157">
            <v>1</v>
          </cell>
          <cell r="AP157">
            <v>0</v>
          </cell>
          <cell r="AQ157">
            <v>1</v>
          </cell>
          <cell r="AR157">
            <v>1</v>
          </cell>
          <cell r="AS157">
            <v>0</v>
          </cell>
          <cell r="AT157">
            <v>1</v>
          </cell>
          <cell r="AU157">
            <v>2</v>
          </cell>
          <cell r="AV157">
            <v>0</v>
          </cell>
          <cell r="AW157">
            <v>2</v>
          </cell>
          <cell r="AX157">
            <v>2</v>
          </cell>
          <cell r="AY157">
            <v>0</v>
          </cell>
          <cell r="AZ157">
            <v>2</v>
          </cell>
          <cell r="BA157">
            <v>2</v>
          </cell>
          <cell r="BB157">
            <v>0</v>
          </cell>
          <cell r="BC157">
            <v>2</v>
          </cell>
          <cell r="BD157">
            <v>2</v>
          </cell>
          <cell r="BE157">
            <v>0</v>
          </cell>
          <cell r="BF157">
            <v>2</v>
          </cell>
          <cell r="BG157">
            <v>2</v>
          </cell>
          <cell r="BH157">
            <v>0</v>
          </cell>
          <cell r="BI157">
            <v>2</v>
          </cell>
          <cell r="BJ157">
            <v>2</v>
          </cell>
          <cell r="BK157">
            <v>0</v>
          </cell>
          <cell r="BL157">
            <v>2</v>
          </cell>
          <cell r="BM157">
            <v>5211.45</v>
          </cell>
          <cell r="BN157">
            <v>4242.4399999999996</v>
          </cell>
          <cell r="BO157">
            <v>4666.68</v>
          </cell>
          <cell r="BP157">
            <v>4732.37</v>
          </cell>
          <cell r="BQ157">
            <v>4454.5600000000004</v>
          </cell>
          <cell r="BR157">
            <v>8417.83</v>
          </cell>
          <cell r="BS157">
            <v>7816.78</v>
          </cell>
          <cell r="BT157">
            <v>10486</v>
          </cell>
          <cell r="BU157">
            <v>10437</v>
          </cell>
          <cell r="BV157">
            <v>10448</v>
          </cell>
          <cell r="BW157">
            <v>10448</v>
          </cell>
          <cell r="BX157">
            <v>9484</v>
          </cell>
          <cell r="BY157">
            <v>1.96</v>
          </cell>
          <cell r="BZ157">
            <v>0</v>
          </cell>
          <cell r="CA157">
            <v>1.96</v>
          </cell>
          <cell r="CB157">
            <v>1.96</v>
          </cell>
          <cell r="CC157">
            <v>0</v>
          </cell>
          <cell r="CD157">
            <v>1.96</v>
          </cell>
          <cell r="CE157">
            <v>1.96</v>
          </cell>
          <cell r="CF157">
            <v>0</v>
          </cell>
          <cell r="CG157">
            <v>1.96</v>
          </cell>
          <cell r="CH157">
            <v>1.96</v>
          </cell>
          <cell r="CI157">
            <v>0</v>
          </cell>
          <cell r="CJ157">
            <v>1.96</v>
          </cell>
          <cell r="CK157">
            <v>1.96</v>
          </cell>
          <cell r="CL157">
            <v>0</v>
          </cell>
          <cell r="CM157">
            <v>1.96</v>
          </cell>
          <cell r="CN157">
            <v>1.96</v>
          </cell>
          <cell r="CO157">
            <v>0</v>
          </cell>
          <cell r="CP157">
            <v>1.96</v>
          </cell>
          <cell r="CQ157">
            <v>1.96</v>
          </cell>
          <cell r="CR157">
            <v>0</v>
          </cell>
          <cell r="CS157">
            <v>1.96</v>
          </cell>
          <cell r="CT157">
            <v>1.96</v>
          </cell>
          <cell r="CU157">
            <v>0</v>
          </cell>
          <cell r="CV157">
            <v>1.96</v>
          </cell>
          <cell r="CW157">
            <v>1.96</v>
          </cell>
          <cell r="CX157">
            <v>0</v>
          </cell>
          <cell r="CY157">
            <v>1.96</v>
          </cell>
          <cell r="CZ157">
            <v>1.96</v>
          </cell>
          <cell r="DA157">
            <v>0</v>
          </cell>
          <cell r="DB157">
            <v>1.96</v>
          </cell>
          <cell r="DC157">
            <v>1.96</v>
          </cell>
          <cell r="DD157">
            <v>0</v>
          </cell>
          <cell r="DE157">
            <v>1.96</v>
          </cell>
          <cell r="DF157">
            <v>1.96</v>
          </cell>
          <cell r="DG157">
            <v>0</v>
          </cell>
          <cell r="DH157">
            <v>1.96</v>
          </cell>
          <cell r="DU157" t="str">
            <v>5080-336</v>
          </cell>
        </row>
        <row r="158">
          <cell r="A158" t="str">
            <v>5080</v>
          </cell>
          <cell r="H158">
            <v>17.64</v>
          </cell>
          <cell r="I158">
            <v>1</v>
          </cell>
          <cell r="J158">
            <v>18.64</v>
          </cell>
          <cell r="K158">
            <v>13.428699999999997</v>
          </cell>
          <cell r="L158">
            <v>3</v>
          </cell>
          <cell r="M158">
            <v>16.428699999999999</v>
          </cell>
          <cell r="O158">
            <v>17.64</v>
          </cell>
          <cell r="P158">
            <v>1</v>
          </cell>
          <cell r="Q158">
            <v>18.64</v>
          </cell>
          <cell r="R158">
            <v>14.5</v>
          </cell>
          <cell r="S158">
            <v>4.0833333333333339</v>
          </cell>
          <cell r="T158">
            <v>18.583333333333336</v>
          </cell>
          <cell r="V158">
            <v>699362.36410000001</v>
          </cell>
          <cell r="W158">
            <v>622387.35</v>
          </cell>
          <cell r="Y158">
            <v>1196302</v>
          </cell>
          <cell r="Z158">
            <v>1188074.3500000001</v>
          </cell>
          <cell r="AC158">
            <v>12</v>
          </cell>
          <cell r="AD158">
            <v>3</v>
          </cell>
          <cell r="AE158">
            <v>15</v>
          </cell>
          <cell r="AF158">
            <v>12</v>
          </cell>
          <cell r="AG158">
            <v>3</v>
          </cell>
          <cell r="AH158">
            <v>15</v>
          </cell>
          <cell r="AI158">
            <v>12</v>
          </cell>
          <cell r="AJ158">
            <v>3</v>
          </cell>
          <cell r="AK158">
            <v>15</v>
          </cell>
          <cell r="AL158">
            <v>15</v>
          </cell>
          <cell r="AM158">
            <v>3</v>
          </cell>
          <cell r="AN158">
            <v>18</v>
          </cell>
          <cell r="AO158">
            <v>15</v>
          </cell>
          <cell r="AP158">
            <v>3</v>
          </cell>
          <cell r="AQ158">
            <v>18</v>
          </cell>
          <cell r="AR158">
            <v>14</v>
          </cell>
          <cell r="AS158">
            <v>3</v>
          </cell>
          <cell r="AT158">
            <v>17</v>
          </cell>
          <cell r="AU158">
            <v>14</v>
          </cell>
          <cell r="AV158">
            <v>3</v>
          </cell>
          <cell r="AW158">
            <v>17</v>
          </cell>
          <cell r="AX158">
            <v>16</v>
          </cell>
          <cell r="AY158">
            <v>5</v>
          </cell>
          <cell r="AZ158">
            <v>21</v>
          </cell>
          <cell r="BA158">
            <v>16</v>
          </cell>
          <cell r="BB158">
            <v>5</v>
          </cell>
          <cell r="BC158">
            <v>21</v>
          </cell>
          <cell r="BD158">
            <v>16</v>
          </cell>
          <cell r="BE158">
            <v>6</v>
          </cell>
          <cell r="BF158">
            <v>22</v>
          </cell>
          <cell r="BG158">
            <v>16</v>
          </cell>
          <cell r="BH158">
            <v>6</v>
          </cell>
          <cell r="BI158">
            <v>22</v>
          </cell>
          <cell r="BJ158">
            <v>16</v>
          </cell>
          <cell r="BK158">
            <v>6</v>
          </cell>
          <cell r="BL158">
            <v>22</v>
          </cell>
          <cell r="BM158">
            <v>93163.24</v>
          </cell>
          <cell r="BN158">
            <v>71743.28</v>
          </cell>
          <cell r="BO158">
            <v>75420.570000000007</v>
          </cell>
          <cell r="BP158">
            <v>94326.34</v>
          </cell>
          <cell r="BQ158">
            <v>104230.96</v>
          </cell>
          <cell r="BR158">
            <v>92007.32</v>
          </cell>
          <cell r="BS158">
            <v>91495.64</v>
          </cell>
          <cell r="BT158">
            <v>112187</v>
          </cell>
          <cell r="BU158">
            <v>111661</v>
          </cell>
          <cell r="BV158">
            <v>117566</v>
          </cell>
          <cell r="BW158">
            <v>117566</v>
          </cell>
          <cell r="BX158">
            <v>106707</v>
          </cell>
          <cell r="BY158">
            <v>17.64</v>
          </cell>
          <cell r="BZ158">
            <v>1</v>
          </cell>
          <cell r="CA158">
            <v>18.64</v>
          </cell>
          <cell r="CB158">
            <v>17.64</v>
          </cell>
          <cell r="CC158">
            <v>1</v>
          </cell>
          <cell r="CD158">
            <v>18.64</v>
          </cell>
          <cell r="CE158">
            <v>17.64</v>
          </cell>
          <cell r="CF158">
            <v>1</v>
          </cell>
          <cell r="CG158">
            <v>18.64</v>
          </cell>
          <cell r="CH158">
            <v>17.64</v>
          </cell>
          <cell r="CI158">
            <v>1</v>
          </cell>
          <cell r="CJ158">
            <v>18.64</v>
          </cell>
          <cell r="CK158">
            <v>17.64</v>
          </cell>
          <cell r="CL158">
            <v>1</v>
          </cell>
          <cell r="CM158">
            <v>18.64</v>
          </cell>
          <cell r="CN158">
            <v>17.64</v>
          </cell>
          <cell r="CO158">
            <v>1</v>
          </cell>
          <cell r="CP158">
            <v>18.64</v>
          </cell>
          <cell r="CQ158">
            <v>17.64</v>
          </cell>
          <cell r="CR158">
            <v>1</v>
          </cell>
          <cell r="CS158">
            <v>18.64</v>
          </cell>
          <cell r="CT158">
            <v>17.64</v>
          </cell>
          <cell r="CU158">
            <v>1</v>
          </cell>
          <cell r="CV158">
            <v>18.64</v>
          </cell>
          <cell r="CW158">
            <v>17.64</v>
          </cell>
          <cell r="CX158">
            <v>1</v>
          </cell>
          <cell r="CY158">
            <v>18.64</v>
          </cell>
          <cell r="CZ158">
            <v>17.64</v>
          </cell>
          <cell r="DA158">
            <v>1</v>
          </cell>
          <cell r="DB158">
            <v>18.64</v>
          </cell>
          <cell r="DC158">
            <v>17.64</v>
          </cell>
          <cell r="DD158">
            <v>1</v>
          </cell>
          <cell r="DE158">
            <v>18.64</v>
          </cell>
          <cell r="DF158">
            <v>17.64</v>
          </cell>
          <cell r="DG158">
            <v>1</v>
          </cell>
          <cell r="DH158">
            <v>18.64</v>
          </cell>
          <cell r="DU158" t="str">
            <v>5080-399</v>
          </cell>
        </row>
        <row r="159">
          <cell r="A159" t="str">
            <v>5080</v>
          </cell>
          <cell r="H159">
            <v>2.94</v>
          </cell>
          <cell r="I159">
            <v>0</v>
          </cell>
          <cell r="J159">
            <v>2.94</v>
          </cell>
          <cell r="K159">
            <v>2.7143000000000002</v>
          </cell>
          <cell r="L159">
            <v>0</v>
          </cell>
          <cell r="M159">
            <v>2.7143000000000002</v>
          </cell>
          <cell r="O159">
            <v>2.94</v>
          </cell>
          <cell r="P159">
            <v>0</v>
          </cell>
          <cell r="Q159">
            <v>2.94</v>
          </cell>
          <cell r="R159">
            <v>2.833333333333333</v>
          </cell>
          <cell r="S159">
            <v>0</v>
          </cell>
          <cell r="T159">
            <v>2.833333333333333</v>
          </cell>
          <cell r="V159">
            <v>151969.4111</v>
          </cell>
          <cell r="W159">
            <v>130684.2</v>
          </cell>
          <cell r="Y159">
            <v>259956</v>
          </cell>
          <cell r="Z159">
            <v>240001.2</v>
          </cell>
          <cell r="AC159">
            <v>3</v>
          </cell>
          <cell r="AD159">
            <v>0</v>
          </cell>
          <cell r="AE159">
            <v>3</v>
          </cell>
          <cell r="AF159">
            <v>2</v>
          </cell>
          <cell r="AG159">
            <v>0</v>
          </cell>
          <cell r="AH159">
            <v>2</v>
          </cell>
          <cell r="AI159">
            <v>2</v>
          </cell>
          <cell r="AJ159">
            <v>0</v>
          </cell>
          <cell r="AK159">
            <v>2</v>
          </cell>
          <cell r="AL159">
            <v>3</v>
          </cell>
          <cell r="AM159">
            <v>0</v>
          </cell>
          <cell r="AN159">
            <v>3</v>
          </cell>
          <cell r="AO159">
            <v>3</v>
          </cell>
          <cell r="AP159">
            <v>0</v>
          </cell>
          <cell r="AQ159">
            <v>3</v>
          </cell>
          <cell r="AR159">
            <v>3</v>
          </cell>
          <cell r="AS159">
            <v>0</v>
          </cell>
          <cell r="AT159">
            <v>3</v>
          </cell>
          <cell r="AU159">
            <v>3</v>
          </cell>
          <cell r="AV159">
            <v>0</v>
          </cell>
          <cell r="AW159">
            <v>3</v>
          </cell>
          <cell r="AX159">
            <v>3</v>
          </cell>
          <cell r="AY159">
            <v>0</v>
          </cell>
          <cell r="AZ159">
            <v>3</v>
          </cell>
          <cell r="BA159">
            <v>3</v>
          </cell>
          <cell r="BB159">
            <v>0</v>
          </cell>
          <cell r="BC159">
            <v>3</v>
          </cell>
          <cell r="BD159">
            <v>3</v>
          </cell>
          <cell r="BE159">
            <v>0</v>
          </cell>
          <cell r="BF159">
            <v>3</v>
          </cell>
          <cell r="BG159">
            <v>3</v>
          </cell>
          <cell r="BH159">
            <v>0</v>
          </cell>
          <cell r="BI159">
            <v>3</v>
          </cell>
          <cell r="BJ159">
            <v>3</v>
          </cell>
          <cell r="BK159">
            <v>0</v>
          </cell>
          <cell r="BL159">
            <v>3</v>
          </cell>
          <cell r="BM159">
            <v>27449.89</v>
          </cell>
          <cell r="BN159">
            <v>5706.62</v>
          </cell>
          <cell r="BO159">
            <v>13949.56</v>
          </cell>
          <cell r="BP159">
            <v>14119.41</v>
          </cell>
          <cell r="BQ159">
            <v>21208.17</v>
          </cell>
          <cell r="BR159">
            <v>25183</v>
          </cell>
          <cell r="BS159">
            <v>23067.55</v>
          </cell>
          <cell r="BT159">
            <v>22344</v>
          </cell>
          <cell r="BU159">
            <v>22239</v>
          </cell>
          <cell r="BV159">
            <v>22263</v>
          </cell>
          <cell r="BW159">
            <v>22263</v>
          </cell>
          <cell r="BX159">
            <v>20208</v>
          </cell>
          <cell r="BY159">
            <v>2.94</v>
          </cell>
          <cell r="BZ159">
            <v>0</v>
          </cell>
          <cell r="CA159">
            <v>2.94</v>
          </cell>
          <cell r="CB159">
            <v>2.94</v>
          </cell>
          <cell r="CC159">
            <v>0</v>
          </cell>
          <cell r="CD159">
            <v>2.94</v>
          </cell>
          <cell r="CE159">
            <v>2.94</v>
          </cell>
          <cell r="CF159">
            <v>0</v>
          </cell>
          <cell r="CG159">
            <v>2.94</v>
          </cell>
          <cell r="CH159">
            <v>2.94</v>
          </cell>
          <cell r="CI159">
            <v>0</v>
          </cell>
          <cell r="CJ159">
            <v>2.94</v>
          </cell>
          <cell r="CK159">
            <v>2.94</v>
          </cell>
          <cell r="CL159">
            <v>0</v>
          </cell>
          <cell r="CM159">
            <v>2.94</v>
          </cell>
          <cell r="CN159">
            <v>2.94</v>
          </cell>
          <cell r="CO159">
            <v>0</v>
          </cell>
          <cell r="CP159">
            <v>2.94</v>
          </cell>
          <cell r="CQ159">
            <v>2.94</v>
          </cell>
          <cell r="CR159">
            <v>0</v>
          </cell>
          <cell r="CS159">
            <v>2.94</v>
          </cell>
          <cell r="CT159">
            <v>2.94</v>
          </cell>
          <cell r="CU159">
            <v>0</v>
          </cell>
          <cell r="CV159">
            <v>2.94</v>
          </cell>
          <cell r="CW159">
            <v>2.94</v>
          </cell>
          <cell r="CX159">
            <v>0</v>
          </cell>
          <cell r="CY159">
            <v>2.94</v>
          </cell>
          <cell r="CZ159">
            <v>2.94</v>
          </cell>
          <cell r="DA159">
            <v>0</v>
          </cell>
          <cell r="DB159">
            <v>2.94</v>
          </cell>
          <cell r="DC159">
            <v>2.94</v>
          </cell>
          <cell r="DD159">
            <v>0</v>
          </cell>
          <cell r="DE159">
            <v>2.94</v>
          </cell>
          <cell r="DF159">
            <v>2.94</v>
          </cell>
          <cell r="DG159">
            <v>0</v>
          </cell>
          <cell r="DH159">
            <v>2.94</v>
          </cell>
          <cell r="DU159" t="str">
            <v>5080-499</v>
          </cell>
        </row>
        <row r="160">
          <cell r="A160" t="str">
            <v>508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V160">
            <v>0</v>
          </cell>
          <cell r="W160">
            <v>308.01</v>
          </cell>
          <cell r="Y160">
            <v>0</v>
          </cell>
          <cell r="Z160">
            <v>308.01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308.01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U160" t="str">
            <v>5080-502</v>
          </cell>
        </row>
        <row r="161">
          <cell r="A161" t="str">
            <v>5080</v>
          </cell>
          <cell r="H161">
            <v>21.56</v>
          </cell>
          <cell r="I161">
            <v>1</v>
          </cell>
          <cell r="J161">
            <v>22.56</v>
          </cell>
          <cell r="K161">
            <v>18.857100000000003</v>
          </cell>
          <cell r="L161">
            <v>2.2857000000000003</v>
          </cell>
          <cell r="M161">
            <v>21.142800000000001</v>
          </cell>
          <cell r="O161">
            <v>21.56</v>
          </cell>
          <cell r="P161">
            <v>1</v>
          </cell>
          <cell r="Q161">
            <v>22.56</v>
          </cell>
          <cell r="R161">
            <v>19.166666666666668</v>
          </cell>
          <cell r="S161">
            <v>3.416666666666667</v>
          </cell>
          <cell r="T161">
            <v>22.583333333333332</v>
          </cell>
          <cell r="V161">
            <v>981356.64260000002</v>
          </cell>
          <cell r="W161">
            <v>916817.52</v>
          </cell>
          <cell r="Y161">
            <v>1678771</v>
          </cell>
          <cell r="Z161">
            <v>1667910.52</v>
          </cell>
          <cell r="AC161">
            <v>16</v>
          </cell>
          <cell r="AD161">
            <v>3</v>
          </cell>
          <cell r="AE161">
            <v>19</v>
          </cell>
          <cell r="AF161">
            <v>20</v>
          </cell>
          <cell r="AG161">
            <v>3</v>
          </cell>
          <cell r="AH161">
            <v>23</v>
          </cell>
          <cell r="AI161">
            <v>20</v>
          </cell>
          <cell r="AJ161">
            <v>2</v>
          </cell>
          <cell r="AK161">
            <v>22</v>
          </cell>
          <cell r="AL161">
            <v>20</v>
          </cell>
          <cell r="AM161">
            <v>2</v>
          </cell>
          <cell r="AN161">
            <v>22</v>
          </cell>
          <cell r="AO161">
            <v>20</v>
          </cell>
          <cell r="AP161">
            <v>2</v>
          </cell>
          <cell r="AQ161">
            <v>22</v>
          </cell>
          <cell r="AR161">
            <v>19</v>
          </cell>
          <cell r="AS161">
            <v>2</v>
          </cell>
          <cell r="AT161">
            <v>21</v>
          </cell>
          <cell r="AU161">
            <v>17</v>
          </cell>
          <cell r="AV161">
            <v>2</v>
          </cell>
          <cell r="AW161">
            <v>19</v>
          </cell>
          <cell r="AX161">
            <v>19</v>
          </cell>
          <cell r="AY161">
            <v>5</v>
          </cell>
          <cell r="AZ161">
            <v>24</v>
          </cell>
          <cell r="BA161">
            <v>20</v>
          </cell>
          <cell r="BB161">
            <v>5</v>
          </cell>
          <cell r="BC161">
            <v>25</v>
          </cell>
          <cell r="BD161">
            <v>20</v>
          </cell>
          <cell r="BE161">
            <v>5</v>
          </cell>
          <cell r="BF161">
            <v>25</v>
          </cell>
          <cell r="BG161">
            <v>20</v>
          </cell>
          <cell r="BH161">
            <v>5</v>
          </cell>
          <cell r="BI161">
            <v>25</v>
          </cell>
          <cell r="BJ161">
            <v>19</v>
          </cell>
          <cell r="BK161">
            <v>5</v>
          </cell>
          <cell r="BL161">
            <v>24</v>
          </cell>
          <cell r="BM161">
            <v>83845.119999999995</v>
          </cell>
          <cell r="BN161">
            <v>160718.69</v>
          </cell>
          <cell r="BO161">
            <v>150609.51999999999</v>
          </cell>
          <cell r="BP161">
            <v>143483.37</v>
          </cell>
          <cell r="BQ161">
            <v>113514.34</v>
          </cell>
          <cell r="BR161">
            <v>142950.34</v>
          </cell>
          <cell r="BS161">
            <v>121696.14</v>
          </cell>
          <cell r="BT161">
            <v>149406</v>
          </cell>
          <cell r="BU161">
            <v>155435</v>
          </cell>
          <cell r="BV161">
            <v>155620</v>
          </cell>
          <cell r="BW161">
            <v>155620</v>
          </cell>
          <cell r="BX161">
            <v>135012</v>
          </cell>
          <cell r="BY161">
            <v>21.56</v>
          </cell>
          <cell r="BZ161">
            <v>1</v>
          </cell>
          <cell r="CA161">
            <v>22.56</v>
          </cell>
          <cell r="CB161">
            <v>21.56</v>
          </cell>
          <cell r="CC161">
            <v>1</v>
          </cell>
          <cell r="CD161">
            <v>22.56</v>
          </cell>
          <cell r="CE161">
            <v>21.56</v>
          </cell>
          <cell r="CF161">
            <v>1</v>
          </cell>
          <cell r="CG161">
            <v>22.56</v>
          </cell>
          <cell r="CH161">
            <v>21.56</v>
          </cell>
          <cell r="CI161">
            <v>1</v>
          </cell>
          <cell r="CJ161">
            <v>22.56</v>
          </cell>
          <cell r="CK161">
            <v>21.56</v>
          </cell>
          <cell r="CL161">
            <v>1</v>
          </cell>
          <cell r="CM161">
            <v>22.56</v>
          </cell>
          <cell r="CN161">
            <v>21.56</v>
          </cell>
          <cell r="CO161">
            <v>1</v>
          </cell>
          <cell r="CP161">
            <v>22.56</v>
          </cell>
          <cell r="CQ161">
            <v>21.56</v>
          </cell>
          <cell r="CR161">
            <v>1</v>
          </cell>
          <cell r="CS161">
            <v>22.56</v>
          </cell>
          <cell r="CT161">
            <v>21.56</v>
          </cell>
          <cell r="CU161">
            <v>1</v>
          </cell>
          <cell r="CV161">
            <v>22.56</v>
          </cell>
          <cell r="CW161">
            <v>21.56</v>
          </cell>
          <cell r="CX161">
            <v>1</v>
          </cell>
          <cell r="CY161">
            <v>22.56</v>
          </cell>
          <cell r="CZ161">
            <v>21.56</v>
          </cell>
          <cell r="DA161">
            <v>1</v>
          </cell>
          <cell r="DB161">
            <v>22.56</v>
          </cell>
          <cell r="DC161">
            <v>21.56</v>
          </cell>
          <cell r="DD161">
            <v>1</v>
          </cell>
          <cell r="DE161">
            <v>22.56</v>
          </cell>
          <cell r="DF161">
            <v>21.56</v>
          </cell>
          <cell r="DG161">
            <v>1</v>
          </cell>
          <cell r="DH161">
            <v>22.56</v>
          </cell>
          <cell r="DU161" t="str">
            <v>5080-599</v>
          </cell>
        </row>
        <row r="162">
          <cell r="A162" t="str">
            <v>5080</v>
          </cell>
          <cell r="H162">
            <v>1.96</v>
          </cell>
          <cell r="I162">
            <v>0</v>
          </cell>
          <cell r="J162">
            <v>1.96</v>
          </cell>
          <cell r="K162">
            <v>1.8571</v>
          </cell>
          <cell r="L162">
            <v>0.85719999999999996</v>
          </cell>
          <cell r="M162">
            <v>2.7142999999999997</v>
          </cell>
          <cell r="O162">
            <v>1.96</v>
          </cell>
          <cell r="P162">
            <v>0</v>
          </cell>
          <cell r="Q162">
            <v>1.96</v>
          </cell>
          <cell r="R162">
            <v>1.9166666666666665</v>
          </cell>
          <cell r="S162">
            <v>0.91666666666666663</v>
          </cell>
          <cell r="T162">
            <v>2.833333333333333</v>
          </cell>
          <cell r="V162">
            <v>85168.035600000003</v>
          </cell>
          <cell r="W162">
            <v>95686.32</v>
          </cell>
          <cell r="Y162">
            <v>145686</v>
          </cell>
          <cell r="Z162">
            <v>170037.32</v>
          </cell>
          <cell r="AC162">
            <v>2</v>
          </cell>
          <cell r="AD162">
            <v>0</v>
          </cell>
          <cell r="AE162">
            <v>2</v>
          </cell>
          <cell r="AF162">
            <v>2</v>
          </cell>
          <cell r="AG162">
            <v>0</v>
          </cell>
          <cell r="AH162">
            <v>2</v>
          </cell>
          <cell r="AI162">
            <v>2</v>
          </cell>
          <cell r="AJ162">
            <v>0</v>
          </cell>
          <cell r="AK162">
            <v>2</v>
          </cell>
          <cell r="AL162">
            <v>1</v>
          </cell>
          <cell r="AM162">
            <v>0</v>
          </cell>
          <cell r="AN162">
            <v>1</v>
          </cell>
          <cell r="AO162">
            <v>2</v>
          </cell>
          <cell r="AP162">
            <v>2</v>
          </cell>
          <cell r="AQ162">
            <v>4</v>
          </cell>
          <cell r="AR162">
            <v>2</v>
          </cell>
          <cell r="AS162">
            <v>2</v>
          </cell>
          <cell r="AT162">
            <v>4</v>
          </cell>
          <cell r="AU162">
            <v>2</v>
          </cell>
          <cell r="AV162">
            <v>2</v>
          </cell>
          <cell r="AW162">
            <v>4</v>
          </cell>
          <cell r="AX162">
            <v>2</v>
          </cell>
          <cell r="AY162">
            <v>1</v>
          </cell>
          <cell r="AZ162">
            <v>3</v>
          </cell>
          <cell r="BA162">
            <v>2</v>
          </cell>
          <cell r="BB162">
            <v>1</v>
          </cell>
          <cell r="BC162">
            <v>3</v>
          </cell>
          <cell r="BD162">
            <v>2</v>
          </cell>
          <cell r="BE162">
            <v>1</v>
          </cell>
          <cell r="BF162">
            <v>3</v>
          </cell>
          <cell r="BG162">
            <v>2</v>
          </cell>
          <cell r="BH162">
            <v>1</v>
          </cell>
          <cell r="BI162">
            <v>3</v>
          </cell>
          <cell r="BJ162">
            <v>2</v>
          </cell>
          <cell r="BK162">
            <v>1</v>
          </cell>
          <cell r="BL162">
            <v>3</v>
          </cell>
          <cell r="BM162">
            <v>12587.86</v>
          </cell>
          <cell r="BN162">
            <v>11443.5</v>
          </cell>
          <cell r="BO162">
            <v>12587.86</v>
          </cell>
          <cell r="BP162">
            <v>13444.58</v>
          </cell>
          <cell r="BQ162">
            <v>8915.26</v>
          </cell>
          <cell r="BR162">
            <v>18588.13</v>
          </cell>
          <cell r="BS162">
            <v>18119.13</v>
          </cell>
          <cell r="BT162">
            <v>15196</v>
          </cell>
          <cell r="BU162">
            <v>15124</v>
          </cell>
          <cell r="BV162">
            <v>15143</v>
          </cell>
          <cell r="BW162">
            <v>15143</v>
          </cell>
          <cell r="BX162">
            <v>13745</v>
          </cell>
          <cell r="BY162">
            <v>1.96</v>
          </cell>
          <cell r="BZ162">
            <v>0</v>
          </cell>
          <cell r="CA162">
            <v>1.96</v>
          </cell>
          <cell r="CB162">
            <v>1.96</v>
          </cell>
          <cell r="CC162">
            <v>0</v>
          </cell>
          <cell r="CD162">
            <v>1.96</v>
          </cell>
          <cell r="CE162">
            <v>1.96</v>
          </cell>
          <cell r="CF162">
            <v>0</v>
          </cell>
          <cell r="CG162">
            <v>1.96</v>
          </cell>
          <cell r="CH162">
            <v>1.96</v>
          </cell>
          <cell r="CI162">
            <v>0</v>
          </cell>
          <cell r="CJ162">
            <v>1.96</v>
          </cell>
          <cell r="CK162">
            <v>1.96</v>
          </cell>
          <cell r="CL162">
            <v>0</v>
          </cell>
          <cell r="CM162">
            <v>1.96</v>
          </cell>
          <cell r="CN162">
            <v>1.96</v>
          </cell>
          <cell r="CO162">
            <v>0</v>
          </cell>
          <cell r="CP162">
            <v>1.96</v>
          </cell>
          <cell r="CQ162">
            <v>1.96</v>
          </cell>
          <cell r="CR162">
            <v>0</v>
          </cell>
          <cell r="CS162">
            <v>1.96</v>
          </cell>
          <cell r="CT162">
            <v>1.96</v>
          </cell>
          <cell r="CU162">
            <v>0</v>
          </cell>
          <cell r="CV162">
            <v>1.96</v>
          </cell>
          <cell r="CW162">
            <v>1.96</v>
          </cell>
          <cell r="CX162">
            <v>0</v>
          </cell>
          <cell r="CY162">
            <v>1.96</v>
          </cell>
          <cell r="CZ162">
            <v>1.96</v>
          </cell>
          <cell r="DA162">
            <v>0</v>
          </cell>
          <cell r="DB162">
            <v>1.96</v>
          </cell>
          <cell r="DC162">
            <v>1.96</v>
          </cell>
          <cell r="DD162">
            <v>0</v>
          </cell>
          <cell r="DE162">
            <v>1.96</v>
          </cell>
          <cell r="DF162">
            <v>1.96</v>
          </cell>
          <cell r="DG162">
            <v>0</v>
          </cell>
          <cell r="DH162">
            <v>1.96</v>
          </cell>
          <cell r="DU162" t="str">
            <v>5080-699</v>
          </cell>
        </row>
        <row r="163">
          <cell r="A163" t="str">
            <v>5080</v>
          </cell>
          <cell r="H163">
            <v>47.04</v>
          </cell>
          <cell r="I163">
            <v>0</v>
          </cell>
          <cell r="J163">
            <v>47.04</v>
          </cell>
          <cell r="K163">
            <v>49.428900000000013</v>
          </cell>
          <cell r="L163">
            <v>0.85709999999999997</v>
          </cell>
          <cell r="M163">
            <v>50.286000000000016</v>
          </cell>
          <cell r="O163">
            <v>47.04</v>
          </cell>
          <cell r="P163">
            <v>0</v>
          </cell>
          <cell r="Q163">
            <v>47.04</v>
          </cell>
          <cell r="R163">
            <v>49.25</v>
          </cell>
          <cell r="S163">
            <v>0.91666666666666674</v>
          </cell>
          <cell r="T163">
            <v>50.166666666666664</v>
          </cell>
          <cell r="V163">
            <v>2449203.6664</v>
          </cell>
          <cell r="W163">
            <v>2586539.92</v>
          </cell>
          <cell r="Y163">
            <v>4200263</v>
          </cell>
          <cell r="Z163">
            <v>4437168.92</v>
          </cell>
          <cell r="AC163">
            <v>50</v>
          </cell>
          <cell r="AD163">
            <v>0</v>
          </cell>
          <cell r="AE163">
            <v>50</v>
          </cell>
          <cell r="AF163">
            <v>48</v>
          </cell>
          <cell r="AG163">
            <v>1</v>
          </cell>
          <cell r="AH163">
            <v>49</v>
          </cell>
          <cell r="AI163">
            <v>50</v>
          </cell>
          <cell r="AJ163">
            <v>1</v>
          </cell>
          <cell r="AK163">
            <v>51</v>
          </cell>
          <cell r="AL163">
            <v>52</v>
          </cell>
          <cell r="AM163">
            <v>1</v>
          </cell>
          <cell r="AN163">
            <v>53</v>
          </cell>
          <cell r="AO163">
            <v>50</v>
          </cell>
          <cell r="AP163">
            <v>1</v>
          </cell>
          <cell r="AQ163">
            <v>51</v>
          </cell>
          <cell r="AR163">
            <v>48</v>
          </cell>
          <cell r="AS163">
            <v>1</v>
          </cell>
          <cell r="AT163">
            <v>49</v>
          </cell>
          <cell r="AU163">
            <v>48</v>
          </cell>
          <cell r="AV163">
            <v>1</v>
          </cell>
          <cell r="AW163">
            <v>49</v>
          </cell>
          <cell r="AX163">
            <v>49</v>
          </cell>
          <cell r="AY163">
            <v>1</v>
          </cell>
          <cell r="AZ163">
            <v>50</v>
          </cell>
          <cell r="BA163">
            <v>49</v>
          </cell>
          <cell r="BB163">
            <v>1</v>
          </cell>
          <cell r="BC163">
            <v>50</v>
          </cell>
          <cell r="BD163">
            <v>49</v>
          </cell>
          <cell r="BE163">
            <v>1</v>
          </cell>
          <cell r="BF163">
            <v>50</v>
          </cell>
          <cell r="BG163">
            <v>49</v>
          </cell>
          <cell r="BH163">
            <v>1</v>
          </cell>
          <cell r="BI163">
            <v>50</v>
          </cell>
          <cell r="BJ163">
            <v>49</v>
          </cell>
          <cell r="BK163">
            <v>1</v>
          </cell>
          <cell r="BL163">
            <v>50</v>
          </cell>
          <cell r="BM163">
            <v>369641.33</v>
          </cell>
          <cell r="BN163">
            <v>335079.19</v>
          </cell>
          <cell r="BO163">
            <v>361408.4</v>
          </cell>
          <cell r="BP163">
            <v>406856.77</v>
          </cell>
          <cell r="BQ163">
            <v>356594.22</v>
          </cell>
          <cell r="BR163">
            <v>373696.11</v>
          </cell>
          <cell r="BS163">
            <v>383263.9</v>
          </cell>
          <cell r="BT163">
            <v>378242</v>
          </cell>
          <cell r="BU163">
            <v>376462</v>
          </cell>
          <cell r="BV163">
            <v>376899</v>
          </cell>
          <cell r="BW163">
            <v>376899</v>
          </cell>
          <cell r="BX163">
            <v>342127</v>
          </cell>
          <cell r="BY163">
            <v>47.04</v>
          </cell>
          <cell r="BZ163">
            <v>0</v>
          </cell>
          <cell r="CA163">
            <v>47.04</v>
          </cell>
          <cell r="CB163">
            <v>47.04</v>
          </cell>
          <cell r="CC163">
            <v>0</v>
          </cell>
          <cell r="CD163">
            <v>47.04</v>
          </cell>
          <cell r="CE163">
            <v>47.04</v>
          </cell>
          <cell r="CF163">
            <v>0</v>
          </cell>
          <cell r="CG163">
            <v>47.04</v>
          </cell>
          <cell r="CH163">
            <v>47.04</v>
          </cell>
          <cell r="CI163">
            <v>0</v>
          </cell>
          <cell r="CJ163">
            <v>47.04</v>
          </cell>
          <cell r="CK163">
            <v>47.04</v>
          </cell>
          <cell r="CL163">
            <v>0</v>
          </cell>
          <cell r="CM163">
            <v>47.04</v>
          </cell>
          <cell r="CN163">
            <v>47.04</v>
          </cell>
          <cell r="CO163">
            <v>0</v>
          </cell>
          <cell r="CP163">
            <v>47.04</v>
          </cell>
          <cell r="CQ163">
            <v>47.04</v>
          </cell>
          <cell r="CR163">
            <v>0</v>
          </cell>
          <cell r="CS163">
            <v>47.04</v>
          </cell>
          <cell r="CT163">
            <v>47.04</v>
          </cell>
          <cell r="CU163">
            <v>0</v>
          </cell>
          <cell r="CV163">
            <v>47.04</v>
          </cell>
          <cell r="CW163">
            <v>47.04</v>
          </cell>
          <cell r="CX163">
            <v>0</v>
          </cell>
          <cell r="CY163">
            <v>47.04</v>
          </cell>
          <cell r="CZ163">
            <v>47.04</v>
          </cell>
          <cell r="DA163">
            <v>0</v>
          </cell>
          <cell r="DB163">
            <v>47.04</v>
          </cell>
          <cell r="DC163">
            <v>47.04</v>
          </cell>
          <cell r="DD163">
            <v>0</v>
          </cell>
          <cell r="DE163">
            <v>47.04</v>
          </cell>
          <cell r="DF163">
            <v>47.04</v>
          </cell>
          <cell r="DG163">
            <v>0</v>
          </cell>
          <cell r="DH163">
            <v>47.04</v>
          </cell>
          <cell r="DU163" t="str">
            <v>5080-799</v>
          </cell>
        </row>
        <row r="164">
          <cell r="A164" t="str">
            <v>508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V164">
            <v>-93.300399999999996</v>
          </cell>
          <cell r="W164">
            <v>64510.36</v>
          </cell>
          <cell r="Y164">
            <v>31</v>
          </cell>
          <cell r="Z164">
            <v>64510.36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6044.7</v>
          </cell>
          <cell r="BN164">
            <v>3642.13</v>
          </cell>
          <cell r="BO164">
            <v>26568.17</v>
          </cell>
          <cell r="BP164">
            <v>-74.83</v>
          </cell>
          <cell r="BQ164">
            <v>13478.24</v>
          </cell>
          <cell r="BR164">
            <v>8966.3700000000008</v>
          </cell>
          <cell r="BS164">
            <v>5885.58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U164" t="str">
            <v>5080-998</v>
          </cell>
        </row>
        <row r="165">
          <cell r="A165" t="str">
            <v>5080</v>
          </cell>
          <cell r="H165">
            <v>0</v>
          </cell>
          <cell r="I165">
            <v>1</v>
          </cell>
          <cell r="J165">
            <v>1</v>
          </cell>
          <cell r="K165">
            <v>0</v>
          </cell>
          <cell r="L165">
            <v>0</v>
          </cell>
          <cell r="M165">
            <v>0</v>
          </cell>
          <cell r="O165">
            <v>0</v>
          </cell>
          <cell r="P165">
            <v>0.91666666666666663</v>
          </cell>
          <cell r="Q165">
            <v>0.91666666666666663</v>
          </cell>
          <cell r="R165">
            <v>0</v>
          </cell>
          <cell r="S165">
            <v>0</v>
          </cell>
          <cell r="T165">
            <v>0</v>
          </cell>
          <cell r="V165">
            <v>0</v>
          </cell>
          <cell r="W165">
            <v>0</v>
          </cell>
          <cell r="Y165">
            <v>0</v>
          </cell>
          <cell r="Z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1</v>
          </cell>
          <cell r="CA165">
            <v>1</v>
          </cell>
          <cell r="CB165">
            <v>0</v>
          </cell>
          <cell r="CC165">
            <v>1</v>
          </cell>
          <cell r="CD165">
            <v>1</v>
          </cell>
          <cell r="CE165">
            <v>0</v>
          </cell>
          <cell r="CF165">
            <v>1</v>
          </cell>
          <cell r="CG165">
            <v>1</v>
          </cell>
          <cell r="CH165">
            <v>0</v>
          </cell>
          <cell r="CI165">
            <v>1</v>
          </cell>
          <cell r="CJ165">
            <v>1</v>
          </cell>
          <cell r="CK165">
            <v>0</v>
          </cell>
          <cell r="CL165">
            <v>1</v>
          </cell>
          <cell r="CM165">
            <v>1</v>
          </cell>
          <cell r="CN165">
            <v>0</v>
          </cell>
          <cell r="CO165">
            <v>1</v>
          </cell>
          <cell r="CP165">
            <v>1</v>
          </cell>
          <cell r="CQ165">
            <v>0</v>
          </cell>
          <cell r="CR165">
            <v>1</v>
          </cell>
          <cell r="CS165">
            <v>1</v>
          </cell>
          <cell r="CT165">
            <v>0</v>
          </cell>
          <cell r="CU165">
            <v>1</v>
          </cell>
          <cell r="CV165">
            <v>1</v>
          </cell>
          <cell r="CW165">
            <v>0</v>
          </cell>
          <cell r="CX165">
            <v>1</v>
          </cell>
          <cell r="CY165">
            <v>1</v>
          </cell>
          <cell r="CZ165">
            <v>0</v>
          </cell>
          <cell r="DA165">
            <v>1</v>
          </cell>
          <cell r="DB165">
            <v>1</v>
          </cell>
          <cell r="DC165">
            <v>0</v>
          </cell>
          <cell r="DD165">
            <v>1</v>
          </cell>
          <cell r="DE165">
            <v>1</v>
          </cell>
          <cell r="DF165">
            <v>0</v>
          </cell>
          <cell r="DG165">
            <v>0</v>
          </cell>
          <cell r="DH165">
            <v>0</v>
          </cell>
          <cell r="DU165" t="str">
            <v>5080-105</v>
          </cell>
        </row>
        <row r="166">
          <cell r="A166" t="str">
            <v>5080</v>
          </cell>
          <cell r="H166">
            <v>15.68</v>
          </cell>
          <cell r="I166">
            <v>3</v>
          </cell>
          <cell r="J166">
            <v>18.68</v>
          </cell>
          <cell r="K166">
            <v>11.714200000000002</v>
          </cell>
          <cell r="L166">
            <v>7.4283999999999999</v>
          </cell>
          <cell r="M166">
            <v>19.142600000000002</v>
          </cell>
          <cell r="O166">
            <v>15.68</v>
          </cell>
          <cell r="P166">
            <v>3</v>
          </cell>
          <cell r="Q166">
            <v>18.68</v>
          </cell>
          <cell r="R166">
            <v>11.416666666666668</v>
          </cell>
          <cell r="S166">
            <v>8.0833333333333321</v>
          </cell>
          <cell r="T166">
            <v>19.5</v>
          </cell>
          <cell r="V166">
            <v>531710.65339999995</v>
          </cell>
          <cell r="W166">
            <v>525146.18000000005</v>
          </cell>
          <cell r="Y166">
            <v>909529</v>
          </cell>
          <cell r="Z166">
            <v>884613.18</v>
          </cell>
          <cell r="AC166">
            <v>12</v>
          </cell>
          <cell r="AD166">
            <v>6</v>
          </cell>
          <cell r="AE166">
            <v>18</v>
          </cell>
          <cell r="AF166">
            <v>13</v>
          </cell>
          <cell r="AG166">
            <v>9</v>
          </cell>
          <cell r="AH166">
            <v>22</v>
          </cell>
          <cell r="AI166">
            <v>12</v>
          </cell>
          <cell r="AJ166">
            <v>8</v>
          </cell>
          <cell r="AK166">
            <v>20</v>
          </cell>
          <cell r="AL166">
            <v>12</v>
          </cell>
          <cell r="AM166">
            <v>8</v>
          </cell>
          <cell r="AN166">
            <v>20</v>
          </cell>
          <cell r="AO166">
            <v>11</v>
          </cell>
          <cell r="AP166">
            <v>7</v>
          </cell>
          <cell r="AQ166">
            <v>18</v>
          </cell>
          <cell r="AR166">
            <v>11</v>
          </cell>
          <cell r="AS166">
            <v>7</v>
          </cell>
          <cell r="AT166">
            <v>18</v>
          </cell>
          <cell r="AU166">
            <v>11</v>
          </cell>
          <cell r="AV166">
            <v>7</v>
          </cell>
          <cell r="AW166">
            <v>18</v>
          </cell>
          <cell r="AX166">
            <v>11</v>
          </cell>
          <cell r="AY166">
            <v>9</v>
          </cell>
          <cell r="AZ166">
            <v>20</v>
          </cell>
          <cell r="BA166">
            <v>11</v>
          </cell>
          <cell r="BB166">
            <v>9</v>
          </cell>
          <cell r="BC166">
            <v>20</v>
          </cell>
          <cell r="BD166">
            <v>11</v>
          </cell>
          <cell r="BE166">
            <v>9</v>
          </cell>
          <cell r="BF166">
            <v>20</v>
          </cell>
          <cell r="BG166">
            <v>11</v>
          </cell>
          <cell r="BH166">
            <v>9</v>
          </cell>
          <cell r="BI166">
            <v>20</v>
          </cell>
          <cell r="BJ166">
            <v>11</v>
          </cell>
          <cell r="BK166">
            <v>9</v>
          </cell>
          <cell r="BL166">
            <v>20</v>
          </cell>
          <cell r="BM166">
            <v>95503.24</v>
          </cell>
          <cell r="BN166">
            <v>52629.42</v>
          </cell>
          <cell r="BO166">
            <v>102435.55</v>
          </cell>
          <cell r="BP166">
            <v>67298.149999999994</v>
          </cell>
          <cell r="BQ166">
            <v>73235.39</v>
          </cell>
          <cell r="BR166">
            <v>41840.550000000003</v>
          </cell>
          <cell r="BS166">
            <v>92203.88</v>
          </cell>
          <cell r="BT166">
            <v>73464</v>
          </cell>
          <cell r="BU166">
            <v>73125</v>
          </cell>
          <cell r="BV166">
            <v>73212</v>
          </cell>
          <cell r="BW166">
            <v>73212</v>
          </cell>
          <cell r="BX166">
            <v>66454</v>
          </cell>
          <cell r="BY166">
            <v>15.68</v>
          </cell>
          <cell r="BZ166">
            <v>3</v>
          </cell>
          <cell r="CA166">
            <v>18.68</v>
          </cell>
          <cell r="CB166">
            <v>15.68</v>
          </cell>
          <cell r="CC166">
            <v>3</v>
          </cell>
          <cell r="CD166">
            <v>18.68</v>
          </cell>
          <cell r="CE166">
            <v>15.68</v>
          </cell>
          <cell r="CF166">
            <v>3</v>
          </cell>
          <cell r="CG166">
            <v>18.68</v>
          </cell>
          <cell r="CH166">
            <v>15.68</v>
          </cell>
          <cell r="CI166">
            <v>3</v>
          </cell>
          <cell r="CJ166">
            <v>18.68</v>
          </cell>
          <cell r="CK166">
            <v>15.68</v>
          </cell>
          <cell r="CL166">
            <v>3</v>
          </cell>
          <cell r="CM166">
            <v>18.68</v>
          </cell>
          <cell r="CN166">
            <v>15.68</v>
          </cell>
          <cell r="CO166">
            <v>3</v>
          </cell>
          <cell r="CP166">
            <v>18.68</v>
          </cell>
          <cell r="CQ166">
            <v>15.68</v>
          </cell>
          <cell r="CR166">
            <v>3</v>
          </cell>
          <cell r="CS166">
            <v>18.68</v>
          </cell>
          <cell r="CT166">
            <v>15.68</v>
          </cell>
          <cell r="CU166">
            <v>3</v>
          </cell>
          <cell r="CV166">
            <v>18.68</v>
          </cell>
          <cell r="CW166">
            <v>15.68</v>
          </cell>
          <cell r="CX166">
            <v>3</v>
          </cell>
          <cell r="CY166">
            <v>18.68</v>
          </cell>
          <cell r="CZ166">
            <v>15.68</v>
          </cell>
          <cell r="DA166">
            <v>3</v>
          </cell>
          <cell r="DB166">
            <v>18.68</v>
          </cell>
          <cell r="DC166">
            <v>15.68</v>
          </cell>
          <cell r="DD166">
            <v>3</v>
          </cell>
          <cell r="DE166">
            <v>18.68</v>
          </cell>
          <cell r="DF166">
            <v>15.68</v>
          </cell>
          <cell r="DG166">
            <v>3</v>
          </cell>
          <cell r="DH166">
            <v>18.68</v>
          </cell>
          <cell r="DU166" t="str">
            <v>5080-107</v>
          </cell>
        </row>
        <row r="167">
          <cell r="A167" t="str">
            <v>5080</v>
          </cell>
          <cell r="H167">
            <v>2.94</v>
          </cell>
          <cell r="I167">
            <v>0.8571428571428571</v>
          </cell>
          <cell r="J167">
            <v>3.7971428571428572</v>
          </cell>
          <cell r="K167">
            <v>2.2856999999999998</v>
          </cell>
          <cell r="L167">
            <v>1.2856999999999998</v>
          </cell>
          <cell r="M167">
            <v>3.5714000000000006</v>
          </cell>
          <cell r="O167">
            <v>2.94</v>
          </cell>
          <cell r="P167">
            <v>0.5</v>
          </cell>
          <cell r="Q167">
            <v>3.44</v>
          </cell>
          <cell r="R167">
            <v>2.583333333333333</v>
          </cell>
          <cell r="S167">
            <v>0.75</v>
          </cell>
          <cell r="T167">
            <v>3.3333333333333339</v>
          </cell>
          <cell r="V167">
            <v>95137.804000000004</v>
          </cell>
          <cell r="W167">
            <v>89663.94</v>
          </cell>
          <cell r="Y167">
            <v>162740</v>
          </cell>
          <cell r="Z167">
            <v>149603.94</v>
          </cell>
          <cell r="AC167">
            <v>2</v>
          </cell>
          <cell r="AD167">
            <v>2</v>
          </cell>
          <cell r="AE167">
            <v>4</v>
          </cell>
          <cell r="AF167">
            <v>2</v>
          </cell>
          <cell r="AG167">
            <v>1</v>
          </cell>
          <cell r="AH167">
            <v>3</v>
          </cell>
          <cell r="AI167">
            <v>1</v>
          </cell>
          <cell r="AJ167">
            <v>2</v>
          </cell>
          <cell r="AK167">
            <v>3</v>
          </cell>
          <cell r="AL167">
            <v>2</v>
          </cell>
          <cell r="AM167">
            <v>2</v>
          </cell>
          <cell r="AN167">
            <v>4</v>
          </cell>
          <cell r="AO167">
            <v>3</v>
          </cell>
          <cell r="AP167">
            <v>1</v>
          </cell>
          <cell r="AQ167">
            <v>4</v>
          </cell>
          <cell r="AR167">
            <v>3</v>
          </cell>
          <cell r="AS167">
            <v>0</v>
          </cell>
          <cell r="AT167">
            <v>3</v>
          </cell>
          <cell r="AU167">
            <v>3</v>
          </cell>
          <cell r="AV167">
            <v>1</v>
          </cell>
          <cell r="AW167">
            <v>4</v>
          </cell>
          <cell r="AX167">
            <v>3</v>
          </cell>
          <cell r="AY167">
            <v>0</v>
          </cell>
          <cell r="AZ167">
            <v>3</v>
          </cell>
          <cell r="BA167">
            <v>3</v>
          </cell>
          <cell r="BB167">
            <v>0</v>
          </cell>
          <cell r="BC167">
            <v>3</v>
          </cell>
          <cell r="BD167">
            <v>3</v>
          </cell>
          <cell r="BE167">
            <v>0</v>
          </cell>
          <cell r="BF167">
            <v>3</v>
          </cell>
          <cell r="BG167">
            <v>3</v>
          </cell>
          <cell r="BH167">
            <v>0</v>
          </cell>
          <cell r="BI167">
            <v>3</v>
          </cell>
          <cell r="BJ167">
            <v>3</v>
          </cell>
          <cell r="BK167">
            <v>0</v>
          </cell>
          <cell r="BL167">
            <v>3</v>
          </cell>
          <cell r="BM167">
            <v>14045.67</v>
          </cell>
          <cell r="BN167">
            <v>10490.21</v>
          </cell>
          <cell r="BO167">
            <v>17704.150000000001</v>
          </cell>
          <cell r="BP167">
            <v>8636.66</v>
          </cell>
          <cell r="BQ167">
            <v>17517.12</v>
          </cell>
          <cell r="BR167">
            <v>13306.8</v>
          </cell>
          <cell r="BS167">
            <v>7963.33</v>
          </cell>
          <cell r="BT167">
            <v>12250</v>
          </cell>
          <cell r="BU167">
            <v>12193</v>
          </cell>
          <cell r="BV167">
            <v>12208</v>
          </cell>
          <cell r="BW167">
            <v>12208</v>
          </cell>
          <cell r="BX167">
            <v>11081</v>
          </cell>
          <cell r="BY167">
            <v>2.94</v>
          </cell>
          <cell r="BZ167">
            <v>0</v>
          </cell>
          <cell r="CA167">
            <v>2.94</v>
          </cell>
          <cell r="CB167">
            <v>2.94</v>
          </cell>
          <cell r="CC167">
            <v>0</v>
          </cell>
          <cell r="CD167">
            <v>2.94</v>
          </cell>
          <cell r="CE167">
            <v>2.94</v>
          </cell>
          <cell r="CF167">
            <v>0</v>
          </cell>
          <cell r="CG167">
            <v>2.94</v>
          </cell>
          <cell r="CH167">
            <v>2.94</v>
          </cell>
          <cell r="CI167">
            <v>0</v>
          </cell>
          <cell r="CJ167">
            <v>2.94</v>
          </cell>
          <cell r="CK167">
            <v>2.94</v>
          </cell>
          <cell r="CL167">
            <v>0</v>
          </cell>
          <cell r="CM167">
            <v>2.94</v>
          </cell>
          <cell r="CN167">
            <v>2.94</v>
          </cell>
          <cell r="CO167">
            <v>3</v>
          </cell>
          <cell r="CP167">
            <v>5.94</v>
          </cell>
          <cell r="CQ167">
            <v>2.94</v>
          </cell>
          <cell r="CR167">
            <v>3</v>
          </cell>
          <cell r="CS167">
            <v>5.94</v>
          </cell>
          <cell r="CT167">
            <v>2.94</v>
          </cell>
          <cell r="CU167">
            <v>0</v>
          </cell>
          <cell r="CV167">
            <v>2.94</v>
          </cell>
          <cell r="CW167">
            <v>2.94</v>
          </cell>
          <cell r="CX167">
            <v>0</v>
          </cell>
          <cell r="CY167">
            <v>2.94</v>
          </cell>
          <cell r="CZ167">
            <v>2.94</v>
          </cell>
          <cell r="DA167">
            <v>0</v>
          </cell>
          <cell r="DB167">
            <v>2.94</v>
          </cell>
          <cell r="DC167">
            <v>2.94</v>
          </cell>
          <cell r="DD167">
            <v>0</v>
          </cell>
          <cell r="DE167">
            <v>2.94</v>
          </cell>
          <cell r="DF167">
            <v>2.94</v>
          </cell>
          <cell r="DG167">
            <v>0</v>
          </cell>
          <cell r="DH167">
            <v>2.94</v>
          </cell>
          <cell r="DU167" t="str">
            <v>5080-112</v>
          </cell>
        </row>
        <row r="168">
          <cell r="A168" t="str">
            <v>5080</v>
          </cell>
          <cell r="H168">
            <v>8.82</v>
          </cell>
          <cell r="I168">
            <v>0</v>
          </cell>
          <cell r="J168">
            <v>8.82</v>
          </cell>
          <cell r="K168">
            <v>7</v>
          </cell>
          <cell r="L168">
            <v>1</v>
          </cell>
          <cell r="M168">
            <v>8</v>
          </cell>
          <cell r="O168">
            <v>8.82</v>
          </cell>
          <cell r="P168">
            <v>0</v>
          </cell>
          <cell r="Q168">
            <v>8.82</v>
          </cell>
          <cell r="R168">
            <v>7</v>
          </cell>
          <cell r="S168">
            <v>1.3333333333333333</v>
          </cell>
          <cell r="T168">
            <v>8.3333333333333321</v>
          </cell>
          <cell r="V168">
            <v>279926.35639999999</v>
          </cell>
          <cell r="W168">
            <v>247670.41</v>
          </cell>
          <cell r="Y168">
            <v>478834</v>
          </cell>
          <cell r="Z168">
            <v>445086.41</v>
          </cell>
          <cell r="AC168">
            <v>7</v>
          </cell>
          <cell r="AD168">
            <v>1</v>
          </cell>
          <cell r="AE168">
            <v>8</v>
          </cell>
          <cell r="AF168">
            <v>7</v>
          </cell>
          <cell r="AG168">
            <v>1</v>
          </cell>
          <cell r="AH168">
            <v>8</v>
          </cell>
          <cell r="AI168">
            <v>7</v>
          </cell>
          <cell r="AJ168">
            <v>1</v>
          </cell>
          <cell r="AK168">
            <v>8</v>
          </cell>
          <cell r="AL168">
            <v>7</v>
          </cell>
          <cell r="AM168">
            <v>1</v>
          </cell>
          <cell r="AN168">
            <v>8</v>
          </cell>
          <cell r="AO168">
            <v>7</v>
          </cell>
          <cell r="AP168">
            <v>1</v>
          </cell>
          <cell r="AQ168">
            <v>8</v>
          </cell>
          <cell r="AR168">
            <v>7</v>
          </cell>
          <cell r="AS168">
            <v>1</v>
          </cell>
          <cell r="AT168">
            <v>8</v>
          </cell>
          <cell r="AU168">
            <v>7</v>
          </cell>
          <cell r="AV168">
            <v>1</v>
          </cell>
          <cell r="AW168">
            <v>8</v>
          </cell>
          <cell r="AX168">
            <v>7</v>
          </cell>
          <cell r="AY168">
            <v>1</v>
          </cell>
          <cell r="AZ168">
            <v>8</v>
          </cell>
          <cell r="BA168">
            <v>7</v>
          </cell>
          <cell r="BB168">
            <v>2</v>
          </cell>
          <cell r="BC168">
            <v>9</v>
          </cell>
          <cell r="BD168">
            <v>7</v>
          </cell>
          <cell r="BE168">
            <v>2</v>
          </cell>
          <cell r="BF168">
            <v>9</v>
          </cell>
          <cell r="BG168">
            <v>7</v>
          </cell>
          <cell r="BH168">
            <v>2</v>
          </cell>
          <cell r="BI168">
            <v>9</v>
          </cell>
          <cell r="BJ168">
            <v>7</v>
          </cell>
          <cell r="BK168">
            <v>2</v>
          </cell>
          <cell r="BL168">
            <v>9</v>
          </cell>
          <cell r="BM168">
            <v>17019.560000000001</v>
          </cell>
          <cell r="BN168">
            <v>48457.75</v>
          </cell>
          <cell r="BO168">
            <v>31145.599999999999</v>
          </cell>
          <cell r="BP168">
            <v>41457.78</v>
          </cell>
          <cell r="BQ168">
            <v>34767.910000000003</v>
          </cell>
          <cell r="BR168">
            <v>36287.040000000001</v>
          </cell>
          <cell r="BS168">
            <v>38534.769999999997</v>
          </cell>
          <cell r="BT168">
            <v>36719</v>
          </cell>
          <cell r="BU168">
            <v>41087</v>
          </cell>
          <cell r="BV168">
            <v>41136</v>
          </cell>
          <cell r="BW168">
            <v>41136</v>
          </cell>
          <cell r="BX168">
            <v>37338</v>
          </cell>
          <cell r="BY168">
            <v>8.82</v>
          </cell>
          <cell r="BZ168">
            <v>0</v>
          </cell>
          <cell r="CA168">
            <v>8.82</v>
          </cell>
          <cell r="CB168">
            <v>8.82</v>
          </cell>
          <cell r="CC168">
            <v>0</v>
          </cell>
          <cell r="CD168">
            <v>8.82</v>
          </cell>
          <cell r="CE168">
            <v>8.82</v>
          </cell>
          <cell r="CF168">
            <v>0</v>
          </cell>
          <cell r="CG168">
            <v>8.82</v>
          </cell>
          <cell r="CH168">
            <v>8.82</v>
          </cell>
          <cell r="CI168">
            <v>0</v>
          </cell>
          <cell r="CJ168">
            <v>8.82</v>
          </cell>
          <cell r="CK168">
            <v>8.82</v>
          </cell>
          <cell r="CL168">
            <v>0</v>
          </cell>
          <cell r="CM168">
            <v>8.82</v>
          </cell>
          <cell r="CN168">
            <v>8.82</v>
          </cell>
          <cell r="CO168">
            <v>0</v>
          </cell>
          <cell r="CP168">
            <v>8.82</v>
          </cell>
          <cell r="CQ168">
            <v>8.82</v>
          </cell>
          <cell r="CR168">
            <v>0</v>
          </cell>
          <cell r="CS168">
            <v>8.82</v>
          </cell>
          <cell r="CT168">
            <v>8.82</v>
          </cell>
          <cell r="CU168">
            <v>0</v>
          </cell>
          <cell r="CV168">
            <v>8.82</v>
          </cell>
          <cell r="CW168">
            <v>8.82</v>
          </cell>
          <cell r="CX168">
            <v>0</v>
          </cell>
          <cell r="CY168">
            <v>8.82</v>
          </cell>
          <cell r="CZ168">
            <v>8.82</v>
          </cell>
          <cell r="DA168">
            <v>0</v>
          </cell>
          <cell r="DB168">
            <v>8.82</v>
          </cell>
          <cell r="DC168">
            <v>8.82</v>
          </cell>
          <cell r="DD168">
            <v>0</v>
          </cell>
          <cell r="DE168">
            <v>8.82</v>
          </cell>
          <cell r="DF168">
            <v>8.82</v>
          </cell>
          <cell r="DG168">
            <v>0</v>
          </cell>
          <cell r="DH168">
            <v>8.82</v>
          </cell>
          <cell r="DU168" t="str">
            <v>5080-113</v>
          </cell>
        </row>
        <row r="169">
          <cell r="A169" t="str">
            <v>5080</v>
          </cell>
          <cell r="H169">
            <v>5.88</v>
          </cell>
          <cell r="I169">
            <v>1</v>
          </cell>
          <cell r="J169">
            <v>6.88</v>
          </cell>
          <cell r="K169">
            <v>4</v>
          </cell>
          <cell r="L169">
            <v>3.5714000000000001</v>
          </cell>
          <cell r="M169">
            <v>7.5713999999999997</v>
          </cell>
          <cell r="O169">
            <v>5.88</v>
          </cell>
          <cell r="P169">
            <v>1</v>
          </cell>
          <cell r="Q169">
            <v>6.88</v>
          </cell>
          <cell r="R169">
            <v>4</v>
          </cell>
          <cell r="S169">
            <v>3.5833333333333335</v>
          </cell>
          <cell r="T169">
            <v>7.583333333333333</v>
          </cell>
          <cell r="V169">
            <v>180001.84760000001</v>
          </cell>
          <cell r="W169">
            <v>188923.04</v>
          </cell>
          <cell r="Y169">
            <v>307906</v>
          </cell>
          <cell r="Z169">
            <v>311509.03999999998</v>
          </cell>
          <cell r="AC169">
            <v>4</v>
          </cell>
          <cell r="AD169">
            <v>3</v>
          </cell>
          <cell r="AE169">
            <v>7</v>
          </cell>
          <cell r="AF169">
            <v>4</v>
          </cell>
          <cell r="AG169">
            <v>3</v>
          </cell>
          <cell r="AH169">
            <v>7</v>
          </cell>
          <cell r="AI169">
            <v>4</v>
          </cell>
          <cell r="AJ169">
            <v>3</v>
          </cell>
          <cell r="AK169">
            <v>7</v>
          </cell>
          <cell r="AL169">
            <v>4</v>
          </cell>
          <cell r="AM169">
            <v>4</v>
          </cell>
          <cell r="AN169">
            <v>8</v>
          </cell>
          <cell r="AO169">
            <v>4</v>
          </cell>
          <cell r="AP169">
            <v>4</v>
          </cell>
          <cell r="AQ169">
            <v>8</v>
          </cell>
          <cell r="AR169">
            <v>4</v>
          </cell>
          <cell r="AS169">
            <v>4</v>
          </cell>
          <cell r="AT169">
            <v>8</v>
          </cell>
          <cell r="AU169">
            <v>4</v>
          </cell>
          <cell r="AV169">
            <v>4</v>
          </cell>
          <cell r="AW169">
            <v>8</v>
          </cell>
          <cell r="AX169">
            <v>4</v>
          </cell>
          <cell r="AY169">
            <v>4</v>
          </cell>
          <cell r="AZ169">
            <v>8</v>
          </cell>
          <cell r="BA169">
            <v>4</v>
          </cell>
          <cell r="BB169">
            <v>4</v>
          </cell>
          <cell r="BC169">
            <v>8</v>
          </cell>
          <cell r="BD169">
            <v>4</v>
          </cell>
          <cell r="BE169">
            <v>4</v>
          </cell>
          <cell r="BF169">
            <v>8</v>
          </cell>
          <cell r="BG169">
            <v>4</v>
          </cell>
          <cell r="BH169">
            <v>3</v>
          </cell>
          <cell r="BI169">
            <v>7</v>
          </cell>
          <cell r="BJ169">
            <v>4</v>
          </cell>
          <cell r="BK169">
            <v>3</v>
          </cell>
          <cell r="BL169">
            <v>7</v>
          </cell>
          <cell r="BM169">
            <v>27120.86</v>
          </cell>
          <cell r="BN169">
            <v>24276.400000000001</v>
          </cell>
          <cell r="BO169">
            <v>24174.93</v>
          </cell>
          <cell r="BP169">
            <v>29879.29</v>
          </cell>
          <cell r="BQ169">
            <v>30610.89</v>
          </cell>
          <cell r="BR169">
            <v>24897.279999999999</v>
          </cell>
          <cell r="BS169">
            <v>27963.39</v>
          </cell>
          <cell r="BT169">
            <v>26208</v>
          </cell>
          <cell r="BU169">
            <v>26086</v>
          </cell>
          <cell r="BV169">
            <v>26117</v>
          </cell>
          <cell r="BW169">
            <v>23157</v>
          </cell>
          <cell r="BX169">
            <v>21018</v>
          </cell>
          <cell r="BY169">
            <v>5.88</v>
          </cell>
          <cell r="BZ169">
            <v>1</v>
          </cell>
          <cell r="CA169">
            <v>6.88</v>
          </cell>
          <cell r="CB169">
            <v>5.88</v>
          </cell>
          <cell r="CC169">
            <v>1</v>
          </cell>
          <cell r="CD169">
            <v>6.88</v>
          </cell>
          <cell r="CE169">
            <v>5.88</v>
          </cell>
          <cell r="CF169">
            <v>1</v>
          </cell>
          <cell r="CG169">
            <v>6.88</v>
          </cell>
          <cell r="CH169">
            <v>5.88</v>
          </cell>
          <cell r="CI169">
            <v>1</v>
          </cell>
          <cell r="CJ169">
            <v>6.88</v>
          </cell>
          <cell r="CK169">
            <v>5.88</v>
          </cell>
          <cell r="CL169">
            <v>1</v>
          </cell>
          <cell r="CM169">
            <v>6.88</v>
          </cell>
          <cell r="CN169">
            <v>5.88</v>
          </cell>
          <cell r="CO169">
            <v>1</v>
          </cell>
          <cell r="CP169">
            <v>6.88</v>
          </cell>
          <cell r="CQ169">
            <v>5.88</v>
          </cell>
          <cell r="CR169">
            <v>1</v>
          </cell>
          <cell r="CS169">
            <v>6.88</v>
          </cell>
          <cell r="CT169">
            <v>5.88</v>
          </cell>
          <cell r="CU169">
            <v>1</v>
          </cell>
          <cell r="CV169">
            <v>6.88</v>
          </cell>
          <cell r="CW169">
            <v>5.88</v>
          </cell>
          <cell r="CX169">
            <v>1</v>
          </cell>
          <cell r="CY169">
            <v>6.88</v>
          </cell>
          <cell r="CZ169">
            <v>5.88</v>
          </cell>
          <cell r="DA169">
            <v>1</v>
          </cell>
          <cell r="DB169">
            <v>6.88</v>
          </cell>
          <cell r="DC169">
            <v>5.88</v>
          </cell>
          <cell r="DD169">
            <v>1</v>
          </cell>
          <cell r="DE169">
            <v>6.88</v>
          </cell>
          <cell r="DF169">
            <v>5.88</v>
          </cell>
          <cell r="DG169">
            <v>1</v>
          </cell>
          <cell r="DH169">
            <v>6.88</v>
          </cell>
          <cell r="DU169" t="str">
            <v>5080-181</v>
          </cell>
        </row>
        <row r="170">
          <cell r="A170" t="str">
            <v>5080</v>
          </cell>
          <cell r="H170">
            <v>20.58</v>
          </cell>
          <cell r="I170">
            <v>6</v>
          </cell>
          <cell r="J170">
            <v>26.58</v>
          </cell>
          <cell r="K170">
            <v>21.142900000000001</v>
          </cell>
          <cell r="L170">
            <v>7.0001000000000007</v>
          </cell>
          <cell r="M170">
            <v>28.142999999999997</v>
          </cell>
          <cell r="O170">
            <v>20.58</v>
          </cell>
          <cell r="P170">
            <v>6</v>
          </cell>
          <cell r="Q170">
            <v>26.58</v>
          </cell>
          <cell r="R170">
            <v>21.083333333333332</v>
          </cell>
          <cell r="S170">
            <v>7.1666666666666661</v>
          </cell>
          <cell r="T170">
            <v>28.25</v>
          </cell>
          <cell r="V170">
            <v>723546.71750000003</v>
          </cell>
          <cell r="W170">
            <v>750505.11</v>
          </cell>
          <cell r="Y170">
            <v>1238494</v>
          </cell>
          <cell r="Z170">
            <v>1296217.1100000001</v>
          </cell>
          <cell r="AC170">
            <v>19</v>
          </cell>
          <cell r="AD170">
            <v>10</v>
          </cell>
          <cell r="AE170">
            <v>29</v>
          </cell>
          <cell r="AF170">
            <v>19</v>
          </cell>
          <cell r="AG170">
            <v>10</v>
          </cell>
          <cell r="AH170">
            <v>29</v>
          </cell>
          <cell r="AI170">
            <v>20</v>
          </cell>
          <cell r="AJ170">
            <v>8</v>
          </cell>
          <cell r="AK170">
            <v>28</v>
          </cell>
          <cell r="AL170">
            <v>22</v>
          </cell>
          <cell r="AM170">
            <v>5</v>
          </cell>
          <cell r="AN170">
            <v>27</v>
          </cell>
          <cell r="AO170">
            <v>23</v>
          </cell>
          <cell r="AP170">
            <v>5</v>
          </cell>
          <cell r="AQ170">
            <v>28</v>
          </cell>
          <cell r="AR170">
            <v>23</v>
          </cell>
          <cell r="AS170">
            <v>5</v>
          </cell>
          <cell r="AT170">
            <v>28</v>
          </cell>
          <cell r="AU170">
            <v>22</v>
          </cell>
          <cell r="AV170">
            <v>6</v>
          </cell>
          <cell r="AW170">
            <v>28</v>
          </cell>
          <cell r="AX170">
            <v>21</v>
          </cell>
          <cell r="AY170">
            <v>8</v>
          </cell>
          <cell r="AZ170">
            <v>29</v>
          </cell>
          <cell r="BA170">
            <v>21</v>
          </cell>
          <cell r="BB170">
            <v>8</v>
          </cell>
          <cell r="BC170">
            <v>29</v>
          </cell>
          <cell r="BD170">
            <v>21</v>
          </cell>
          <cell r="BE170">
            <v>7</v>
          </cell>
          <cell r="BF170">
            <v>28</v>
          </cell>
          <cell r="BG170">
            <v>21</v>
          </cell>
          <cell r="BH170">
            <v>7</v>
          </cell>
          <cell r="BI170">
            <v>28</v>
          </cell>
          <cell r="BJ170">
            <v>21</v>
          </cell>
          <cell r="BK170">
            <v>7</v>
          </cell>
          <cell r="BL170">
            <v>28</v>
          </cell>
          <cell r="BM170">
            <v>111621.3</v>
          </cell>
          <cell r="BN170">
            <v>83514</v>
          </cell>
          <cell r="BO170">
            <v>121168.95</v>
          </cell>
          <cell r="BP170">
            <v>104662.69</v>
          </cell>
          <cell r="BQ170">
            <v>109117.2</v>
          </cell>
          <cell r="BR170">
            <v>108381.37</v>
          </cell>
          <cell r="BS170">
            <v>112039.6</v>
          </cell>
          <cell r="BT170">
            <v>113804</v>
          </cell>
          <cell r="BU170">
            <v>113274</v>
          </cell>
          <cell r="BV170">
            <v>109584</v>
          </cell>
          <cell r="BW170">
            <v>109584</v>
          </cell>
          <cell r="BX170">
            <v>99466</v>
          </cell>
          <cell r="BY170">
            <v>20.58</v>
          </cell>
          <cell r="BZ170">
            <v>6</v>
          </cell>
          <cell r="CA170">
            <v>26.58</v>
          </cell>
          <cell r="CB170">
            <v>20.58</v>
          </cell>
          <cell r="CC170">
            <v>6</v>
          </cell>
          <cell r="CD170">
            <v>26.58</v>
          </cell>
          <cell r="CE170">
            <v>20.58</v>
          </cell>
          <cell r="CF170">
            <v>6</v>
          </cell>
          <cell r="CG170">
            <v>26.58</v>
          </cell>
          <cell r="CH170">
            <v>20.58</v>
          </cell>
          <cell r="CI170">
            <v>6</v>
          </cell>
          <cell r="CJ170">
            <v>26.58</v>
          </cell>
          <cell r="CK170">
            <v>20.58</v>
          </cell>
          <cell r="CL170">
            <v>6</v>
          </cell>
          <cell r="CM170">
            <v>26.58</v>
          </cell>
          <cell r="CN170">
            <v>20.58</v>
          </cell>
          <cell r="CO170">
            <v>6</v>
          </cell>
          <cell r="CP170">
            <v>26.58</v>
          </cell>
          <cell r="CQ170">
            <v>20.58</v>
          </cell>
          <cell r="CR170">
            <v>6</v>
          </cell>
          <cell r="CS170">
            <v>26.58</v>
          </cell>
          <cell r="CT170">
            <v>20.58</v>
          </cell>
          <cell r="CU170">
            <v>6</v>
          </cell>
          <cell r="CV170">
            <v>26.58</v>
          </cell>
          <cell r="CW170">
            <v>20.58</v>
          </cell>
          <cell r="CX170">
            <v>6</v>
          </cell>
          <cell r="CY170">
            <v>26.58</v>
          </cell>
          <cell r="CZ170">
            <v>20.58</v>
          </cell>
          <cell r="DA170">
            <v>6</v>
          </cell>
          <cell r="DB170">
            <v>26.58</v>
          </cell>
          <cell r="DC170">
            <v>20.58</v>
          </cell>
          <cell r="DD170">
            <v>6</v>
          </cell>
          <cell r="DE170">
            <v>26.58</v>
          </cell>
          <cell r="DF170">
            <v>20.58</v>
          </cell>
          <cell r="DG170">
            <v>6</v>
          </cell>
          <cell r="DH170">
            <v>26.58</v>
          </cell>
          <cell r="DU170" t="str">
            <v>5080-182</v>
          </cell>
        </row>
        <row r="171">
          <cell r="A171" t="str">
            <v>5080</v>
          </cell>
          <cell r="H171">
            <v>15.68</v>
          </cell>
          <cell r="I171">
            <v>9.5714285714285712</v>
          </cell>
          <cell r="J171">
            <v>25.251428571428576</v>
          </cell>
          <cell r="K171">
            <v>11.2857</v>
          </cell>
          <cell r="L171">
            <v>10.285699999999999</v>
          </cell>
          <cell r="M171">
            <v>21.571400000000001</v>
          </cell>
          <cell r="O171">
            <v>15.68</v>
          </cell>
          <cell r="P171">
            <v>9.3333333333333321</v>
          </cell>
          <cell r="Q171">
            <v>25.013333333333339</v>
          </cell>
          <cell r="R171">
            <v>10.833333333333332</v>
          </cell>
          <cell r="S171">
            <v>12.083333333333334</v>
          </cell>
          <cell r="T171">
            <v>22.916666666666664</v>
          </cell>
          <cell r="V171">
            <v>784703.08149999997</v>
          </cell>
          <cell r="W171">
            <v>673674.89</v>
          </cell>
          <cell r="Y171">
            <v>1342678</v>
          </cell>
          <cell r="Z171">
            <v>1187111.8899999999</v>
          </cell>
          <cell r="AC171">
            <v>12</v>
          </cell>
          <cell r="AD171">
            <v>10</v>
          </cell>
          <cell r="AE171">
            <v>22</v>
          </cell>
          <cell r="AF171">
            <v>12</v>
          </cell>
          <cell r="AG171">
            <v>10</v>
          </cell>
          <cell r="AH171">
            <v>22</v>
          </cell>
          <cell r="AI171">
            <v>11</v>
          </cell>
          <cell r="AJ171">
            <v>10</v>
          </cell>
          <cell r="AK171">
            <v>21</v>
          </cell>
          <cell r="AL171">
            <v>11</v>
          </cell>
          <cell r="AM171">
            <v>10</v>
          </cell>
          <cell r="AN171">
            <v>21</v>
          </cell>
          <cell r="AO171">
            <v>11</v>
          </cell>
          <cell r="AP171">
            <v>10</v>
          </cell>
          <cell r="AQ171">
            <v>21</v>
          </cell>
          <cell r="AR171">
            <v>11</v>
          </cell>
          <cell r="AS171">
            <v>11</v>
          </cell>
          <cell r="AT171">
            <v>22</v>
          </cell>
          <cell r="AU171">
            <v>11</v>
          </cell>
          <cell r="AV171">
            <v>11</v>
          </cell>
          <cell r="AW171">
            <v>22</v>
          </cell>
          <cell r="AX171">
            <v>11</v>
          </cell>
          <cell r="AY171">
            <v>14</v>
          </cell>
          <cell r="AZ171">
            <v>25</v>
          </cell>
          <cell r="BA171">
            <v>10</v>
          </cell>
          <cell r="BB171">
            <v>14</v>
          </cell>
          <cell r="BC171">
            <v>24</v>
          </cell>
          <cell r="BD171">
            <v>10</v>
          </cell>
          <cell r="BE171">
            <v>15</v>
          </cell>
          <cell r="BF171">
            <v>25</v>
          </cell>
          <cell r="BG171">
            <v>10</v>
          </cell>
          <cell r="BH171">
            <v>15</v>
          </cell>
          <cell r="BI171">
            <v>25</v>
          </cell>
          <cell r="BJ171">
            <v>10</v>
          </cell>
          <cell r="BK171">
            <v>15</v>
          </cell>
          <cell r="BL171">
            <v>25</v>
          </cell>
          <cell r="BM171">
            <v>105946.74</v>
          </cell>
          <cell r="BN171">
            <v>74766.509999999995</v>
          </cell>
          <cell r="BO171">
            <v>106438.69</v>
          </cell>
          <cell r="BP171">
            <v>88329.58</v>
          </cell>
          <cell r="BQ171">
            <v>100338.79</v>
          </cell>
          <cell r="BR171">
            <v>93763.86</v>
          </cell>
          <cell r="BS171">
            <v>104090.72</v>
          </cell>
          <cell r="BT171">
            <v>108861</v>
          </cell>
          <cell r="BU171">
            <v>103442</v>
          </cell>
          <cell r="BV171">
            <v>103564</v>
          </cell>
          <cell r="BW171">
            <v>103564</v>
          </cell>
          <cell r="BX171">
            <v>94006</v>
          </cell>
          <cell r="BY171">
            <v>15.68</v>
          </cell>
          <cell r="BZ171">
            <v>10</v>
          </cell>
          <cell r="CA171">
            <v>25.68</v>
          </cell>
          <cell r="CB171">
            <v>15.68</v>
          </cell>
          <cell r="CC171">
            <v>10</v>
          </cell>
          <cell r="CD171">
            <v>25.68</v>
          </cell>
          <cell r="CE171">
            <v>15.68</v>
          </cell>
          <cell r="CF171">
            <v>10</v>
          </cell>
          <cell r="CG171">
            <v>25.68</v>
          </cell>
          <cell r="CH171">
            <v>15.68</v>
          </cell>
          <cell r="CI171">
            <v>10</v>
          </cell>
          <cell r="CJ171">
            <v>25.68</v>
          </cell>
          <cell r="CK171">
            <v>15.68</v>
          </cell>
          <cell r="CL171">
            <v>9</v>
          </cell>
          <cell r="CM171">
            <v>24.68</v>
          </cell>
          <cell r="CN171">
            <v>15.68</v>
          </cell>
          <cell r="CO171">
            <v>9</v>
          </cell>
          <cell r="CP171">
            <v>24.68</v>
          </cell>
          <cell r="CQ171">
            <v>15.68</v>
          </cell>
          <cell r="CR171">
            <v>9</v>
          </cell>
          <cell r="CS171">
            <v>24.68</v>
          </cell>
          <cell r="CT171">
            <v>15.68</v>
          </cell>
          <cell r="CU171">
            <v>9</v>
          </cell>
          <cell r="CV171">
            <v>24.68</v>
          </cell>
          <cell r="CW171">
            <v>15.68</v>
          </cell>
          <cell r="CX171">
            <v>9</v>
          </cell>
          <cell r="CY171">
            <v>24.68</v>
          </cell>
          <cell r="CZ171">
            <v>15.68</v>
          </cell>
          <cell r="DA171">
            <v>9</v>
          </cell>
          <cell r="DB171">
            <v>24.68</v>
          </cell>
          <cell r="DC171">
            <v>15.68</v>
          </cell>
          <cell r="DD171">
            <v>9</v>
          </cell>
          <cell r="DE171">
            <v>24.68</v>
          </cell>
          <cell r="DF171">
            <v>15.68</v>
          </cell>
          <cell r="DG171">
            <v>9</v>
          </cell>
          <cell r="DH171">
            <v>24.68</v>
          </cell>
          <cell r="DU171" t="str">
            <v>5080-199</v>
          </cell>
        </row>
        <row r="172">
          <cell r="A172" t="str">
            <v>5080</v>
          </cell>
          <cell r="H172">
            <v>95.06</v>
          </cell>
          <cell r="I172">
            <v>11.571428571428573</v>
          </cell>
          <cell r="J172">
            <v>106.63142857142866</v>
          </cell>
          <cell r="K172">
            <v>92.714200000000005</v>
          </cell>
          <cell r="L172">
            <v>19.857799999999994</v>
          </cell>
          <cell r="M172">
            <v>112.57200000000002</v>
          </cell>
          <cell r="O172">
            <v>95.06</v>
          </cell>
          <cell r="P172">
            <v>11.583333333333334</v>
          </cell>
          <cell r="Q172">
            <v>106.6433333333334</v>
          </cell>
          <cell r="R172">
            <v>89.083333333333329</v>
          </cell>
          <cell r="S172">
            <v>24.75</v>
          </cell>
          <cell r="T172">
            <v>113.83333333333333</v>
          </cell>
          <cell r="V172">
            <v>3815865.9748999998</v>
          </cell>
          <cell r="W172">
            <v>3973676.93</v>
          </cell>
          <cell r="Y172">
            <v>6535523</v>
          </cell>
          <cell r="Z172">
            <v>6895891.9299999997</v>
          </cell>
          <cell r="AC172">
            <v>92</v>
          </cell>
          <cell r="AD172">
            <v>14</v>
          </cell>
          <cell r="AE172">
            <v>106</v>
          </cell>
          <cell r="AF172">
            <v>94</v>
          </cell>
          <cell r="AG172">
            <v>13</v>
          </cell>
          <cell r="AH172">
            <v>107</v>
          </cell>
          <cell r="AI172">
            <v>95</v>
          </cell>
          <cell r="AJ172">
            <v>18</v>
          </cell>
          <cell r="AK172">
            <v>113</v>
          </cell>
          <cell r="AL172">
            <v>94</v>
          </cell>
          <cell r="AM172">
            <v>16</v>
          </cell>
          <cell r="AN172">
            <v>110</v>
          </cell>
          <cell r="AO172">
            <v>92</v>
          </cell>
          <cell r="AP172">
            <v>22</v>
          </cell>
          <cell r="AQ172">
            <v>114</v>
          </cell>
          <cell r="AR172">
            <v>91</v>
          </cell>
          <cell r="AS172">
            <v>25</v>
          </cell>
          <cell r="AT172">
            <v>116</v>
          </cell>
          <cell r="AU172">
            <v>91</v>
          </cell>
          <cell r="AV172">
            <v>31</v>
          </cell>
          <cell r="AW172">
            <v>122</v>
          </cell>
          <cell r="AX172">
            <v>84</v>
          </cell>
          <cell r="AY172">
            <v>35</v>
          </cell>
          <cell r="AZ172">
            <v>119</v>
          </cell>
          <cell r="BA172">
            <v>84</v>
          </cell>
          <cell r="BB172">
            <v>35</v>
          </cell>
          <cell r="BC172">
            <v>119</v>
          </cell>
          <cell r="BD172">
            <v>84</v>
          </cell>
          <cell r="BE172">
            <v>32</v>
          </cell>
          <cell r="BF172">
            <v>116</v>
          </cell>
          <cell r="BG172">
            <v>84</v>
          </cell>
          <cell r="BH172">
            <v>32</v>
          </cell>
          <cell r="BI172">
            <v>116</v>
          </cell>
          <cell r="BJ172">
            <v>84</v>
          </cell>
          <cell r="BK172">
            <v>26</v>
          </cell>
          <cell r="BL172">
            <v>110</v>
          </cell>
          <cell r="BM172">
            <v>522081.16</v>
          </cell>
          <cell r="BN172">
            <v>518666.92</v>
          </cell>
          <cell r="BO172">
            <v>602574.11</v>
          </cell>
          <cell r="BP172">
            <v>580936.4</v>
          </cell>
          <cell r="BQ172">
            <v>536134.24</v>
          </cell>
          <cell r="BR172">
            <v>613218.24</v>
          </cell>
          <cell r="BS172">
            <v>600065.86</v>
          </cell>
          <cell r="BT172">
            <v>606812</v>
          </cell>
          <cell r="BU172">
            <v>604792</v>
          </cell>
          <cell r="BV172">
            <v>597087</v>
          </cell>
          <cell r="BW172">
            <v>597087</v>
          </cell>
          <cell r="BX172">
            <v>516437</v>
          </cell>
          <cell r="BY172">
            <v>95.06</v>
          </cell>
          <cell r="BZ172">
            <v>10</v>
          </cell>
          <cell r="CA172">
            <v>105.06</v>
          </cell>
          <cell r="CB172">
            <v>95.06</v>
          </cell>
          <cell r="CC172">
            <v>11</v>
          </cell>
          <cell r="CD172">
            <v>106.06</v>
          </cell>
          <cell r="CE172">
            <v>95.06</v>
          </cell>
          <cell r="CF172">
            <v>11</v>
          </cell>
          <cell r="CG172">
            <v>106.06</v>
          </cell>
          <cell r="CH172">
            <v>95.06</v>
          </cell>
          <cell r="CI172">
            <v>11</v>
          </cell>
          <cell r="CJ172">
            <v>106.06</v>
          </cell>
          <cell r="CK172">
            <v>95.06</v>
          </cell>
          <cell r="CL172">
            <v>12</v>
          </cell>
          <cell r="CM172">
            <v>107.06</v>
          </cell>
          <cell r="CN172">
            <v>95.06</v>
          </cell>
          <cell r="CO172">
            <v>13</v>
          </cell>
          <cell r="CP172">
            <v>108.06</v>
          </cell>
          <cell r="CQ172">
            <v>95.06</v>
          </cell>
          <cell r="CR172">
            <v>13</v>
          </cell>
          <cell r="CS172">
            <v>108.06</v>
          </cell>
          <cell r="CT172">
            <v>95.06</v>
          </cell>
          <cell r="CU172">
            <v>13</v>
          </cell>
          <cell r="CV172">
            <v>108.06</v>
          </cell>
          <cell r="CW172">
            <v>95.06</v>
          </cell>
          <cell r="CX172">
            <v>12</v>
          </cell>
          <cell r="CY172">
            <v>107.06</v>
          </cell>
          <cell r="CZ172">
            <v>95.06</v>
          </cell>
          <cell r="DA172">
            <v>12</v>
          </cell>
          <cell r="DB172">
            <v>107.06</v>
          </cell>
          <cell r="DC172">
            <v>95.06</v>
          </cell>
          <cell r="DD172">
            <v>11</v>
          </cell>
          <cell r="DE172">
            <v>106.06</v>
          </cell>
          <cell r="DF172">
            <v>95.06</v>
          </cell>
          <cell r="DG172">
            <v>10</v>
          </cell>
          <cell r="DH172">
            <v>105.06</v>
          </cell>
          <cell r="DU172" t="str">
            <v>5080-225</v>
          </cell>
        </row>
        <row r="173">
          <cell r="A173" t="str">
            <v>5080</v>
          </cell>
          <cell r="H173">
            <v>4.9000000000000004</v>
          </cell>
          <cell r="I173">
            <v>0</v>
          </cell>
          <cell r="J173">
            <v>4.9000000000000004</v>
          </cell>
          <cell r="K173">
            <v>3.4285999999999999</v>
          </cell>
          <cell r="L173">
            <v>1.2857000000000001</v>
          </cell>
          <cell r="M173">
            <v>4.7142999999999997</v>
          </cell>
          <cell r="O173">
            <v>4.9000000000000004</v>
          </cell>
          <cell r="P173">
            <v>0</v>
          </cell>
          <cell r="Q173">
            <v>4.9000000000000004</v>
          </cell>
          <cell r="R173">
            <v>3.25</v>
          </cell>
          <cell r="S173">
            <v>1.5833333333333335</v>
          </cell>
          <cell r="T173">
            <v>4.833333333333333</v>
          </cell>
          <cell r="V173">
            <v>156973.2929</v>
          </cell>
          <cell r="W173">
            <v>140829.32</v>
          </cell>
          <cell r="Y173">
            <v>268515</v>
          </cell>
          <cell r="Z173">
            <v>247882.32</v>
          </cell>
          <cell r="AC173">
            <v>4</v>
          </cell>
          <cell r="AD173">
            <v>1</v>
          </cell>
          <cell r="AE173">
            <v>5</v>
          </cell>
          <cell r="AF173">
            <v>4</v>
          </cell>
          <cell r="AG173">
            <v>1</v>
          </cell>
          <cell r="AH173">
            <v>5</v>
          </cell>
          <cell r="AI173">
            <v>3</v>
          </cell>
          <cell r="AJ173">
            <v>1</v>
          </cell>
          <cell r="AK173">
            <v>4</v>
          </cell>
          <cell r="AL173">
            <v>4</v>
          </cell>
          <cell r="AM173">
            <v>1</v>
          </cell>
          <cell r="AN173">
            <v>5</v>
          </cell>
          <cell r="AO173">
            <v>3</v>
          </cell>
          <cell r="AP173">
            <v>1</v>
          </cell>
          <cell r="AQ173">
            <v>4</v>
          </cell>
          <cell r="AR173">
            <v>3</v>
          </cell>
          <cell r="AS173">
            <v>2</v>
          </cell>
          <cell r="AT173">
            <v>5</v>
          </cell>
          <cell r="AU173">
            <v>3</v>
          </cell>
          <cell r="AV173">
            <v>2</v>
          </cell>
          <cell r="AW173">
            <v>5</v>
          </cell>
          <cell r="AX173">
            <v>3</v>
          </cell>
          <cell r="AY173">
            <v>2</v>
          </cell>
          <cell r="AZ173">
            <v>5</v>
          </cell>
          <cell r="BA173">
            <v>3</v>
          </cell>
          <cell r="BB173">
            <v>2</v>
          </cell>
          <cell r="BC173">
            <v>5</v>
          </cell>
          <cell r="BD173">
            <v>3</v>
          </cell>
          <cell r="BE173">
            <v>2</v>
          </cell>
          <cell r="BF173">
            <v>5</v>
          </cell>
          <cell r="BG173">
            <v>3</v>
          </cell>
          <cell r="BH173">
            <v>2</v>
          </cell>
          <cell r="BI173">
            <v>5</v>
          </cell>
          <cell r="BJ173">
            <v>3</v>
          </cell>
          <cell r="BK173">
            <v>2</v>
          </cell>
          <cell r="BL173">
            <v>5</v>
          </cell>
          <cell r="BM173">
            <v>21523.37</v>
          </cell>
          <cell r="BN173">
            <v>20003.68</v>
          </cell>
          <cell r="BO173">
            <v>19397.54</v>
          </cell>
          <cell r="BP173">
            <v>18764.57</v>
          </cell>
          <cell r="BQ173">
            <v>16877.61</v>
          </cell>
          <cell r="BR173">
            <v>21655.99</v>
          </cell>
          <cell r="BS173">
            <v>22606.560000000001</v>
          </cell>
          <cell r="BT173">
            <v>21880</v>
          </cell>
          <cell r="BU173">
            <v>21777</v>
          </cell>
          <cell r="BV173">
            <v>21803</v>
          </cell>
          <cell r="BW173">
            <v>21803</v>
          </cell>
          <cell r="BX173">
            <v>19790</v>
          </cell>
          <cell r="BY173">
            <v>4.9000000000000004</v>
          </cell>
          <cell r="BZ173">
            <v>0</v>
          </cell>
          <cell r="CA173">
            <v>4.9000000000000004</v>
          </cell>
          <cell r="CB173">
            <v>4.9000000000000004</v>
          </cell>
          <cell r="CC173">
            <v>0</v>
          </cell>
          <cell r="CD173">
            <v>4.9000000000000004</v>
          </cell>
          <cell r="CE173">
            <v>4.9000000000000004</v>
          </cell>
          <cell r="CF173">
            <v>0</v>
          </cell>
          <cell r="CG173">
            <v>4.9000000000000004</v>
          </cell>
          <cell r="CH173">
            <v>4.9000000000000004</v>
          </cell>
          <cell r="CI173">
            <v>0</v>
          </cell>
          <cell r="CJ173">
            <v>4.9000000000000004</v>
          </cell>
          <cell r="CK173">
            <v>4.9000000000000004</v>
          </cell>
          <cell r="CL173">
            <v>0</v>
          </cell>
          <cell r="CM173">
            <v>4.9000000000000004</v>
          </cell>
          <cell r="CN173">
            <v>4.9000000000000004</v>
          </cell>
          <cell r="CO173">
            <v>0</v>
          </cell>
          <cell r="CP173">
            <v>4.9000000000000004</v>
          </cell>
          <cell r="CQ173">
            <v>4.9000000000000004</v>
          </cell>
          <cell r="CR173">
            <v>0</v>
          </cell>
          <cell r="CS173">
            <v>4.9000000000000004</v>
          </cell>
          <cell r="CT173">
            <v>4.9000000000000004</v>
          </cell>
          <cell r="CU173">
            <v>0</v>
          </cell>
          <cell r="CV173">
            <v>4.9000000000000004</v>
          </cell>
          <cell r="CW173">
            <v>4.9000000000000004</v>
          </cell>
          <cell r="CX173">
            <v>0</v>
          </cell>
          <cell r="CY173">
            <v>4.9000000000000004</v>
          </cell>
          <cell r="CZ173">
            <v>4.9000000000000004</v>
          </cell>
          <cell r="DA173">
            <v>0</v>
          </cell>
          <cell r="DB173">
            <v>4.9000000000000004</v>
          </cell>
          <cell r="DC173">
            <v>4.9000000000000004</v>
          </cell>
          <cell r="DD173">
            <v>0</v>
          </cell>
          <cell r="DE173">
            <v>4.9000000000000004</v>
          </cell>
          <cell r="DF173">
            <v>4.9000000000000004</v>
          </cell>
          <cell r="DG173">
            <v>0</v>
          </cell>
          <cell r="DH173">
            <v>4.9000000000000004</v>
          </cell>
          <cell r="DU173" t="str">
            <v>5080-227</v>
          </cell>
        </row>
        <row r="174">
          <cell r="A174" t="str">
            <v>5080</v>
          </cell>
          <cell r="H174">
            <v>4.9000000000000004</v>
          </cell>
          <cell r="I174">
            <v>0</v>
          </cell>
          <cell r="J174">
            <v>4.9000000000000004</v>
          </cell>
          <cell r="K174">
            <v>5</v>
          </cell>
          <cell r="L174">
            <v>0</v>
          </cell>
          <cell r="M174">
            <v>5</v>
          </cell>
          <cell r="O174">
            <v>4.9000000000000004</v>
          </cell>
          <cell r="P174">
            <v>0</v>
          </cell>
          <cell r="Q174">
            <v>4.9000000000000004</v>
          </cell>
          <cell r="R174">
            <v>5</v>
          </cell>
          <cell r="S174">
            <v>0</v>
          </cell>
          <cell r="T174">
            <v>5</v>
          </cell>
          <cell r="V174">
            <v>175332.64739999999</v>
          </cell>
          <cell r="W174">
            <v>177723.89</v>
          </cell>
          <cell r="Y174">
            <v>299919</v>
          </cell>
          <cell r="Z174">
            <v>306382.89</v>
          </cell>
          <cell r="AC174">
            <v>5</v>
          </cell>
          <cell r="AD174">
            <v>0</v>
          </cell>
          <cell r="AE174">
            <v>5</v>
          </cell>
          <cell r="AF174">
            <v>5</v>
          </cell>
          <cell r="AG174">
            <v>0</v>
          </cell>
          <cell r="AH174">
            <v>5</v>
          </cell>
          <cell r="AI174">
            <v>5</v>
          </cell>
          <cell r="AJ174">
            <v>0</v>
          </cell>
          <cell r="AK174">
            <v>5</v>
          </cell>
          <cell r="AL174">
            <v>5</v>
          </cell>
          <cell r="AM174">
            <v>0</v>
          </cell>
          <cell r="AN174">
            <v>5</v>
          </cell>
          <cell r="AO174">
            <v>5</v>
          </cell>
          <cell r="AP174">
            <v>0</v>
          </cell>
          <cell r="AQ174">
            <v>5</v>
          </cell>
          <cell r="AR174">
            <v>5</v>
          </cell>
          <cell r="AS174">
            <v>0</v>
          </cell>
          <cell r="AT174">
            <v>5</v>
          </cell>
          <cell r="AU174">
            <v>5</v>
          </cell>
          <cell r="AV174">
            <v>0</v>
          </cell>
          <cell r="AW174">
            <v>5</v>
          </cell>
          <cell r="AX174">
            <v>5</v>
          </cell>
          <cell r="AY174">
            <v>0</v>
          </cell>
          <cell r="AZ174">
            <v>5</v>
          </cell>
          <cell r="BA174">
            <v>5</v>
          </cell>
          <cell r="BB174">
            <v>0</v>
          </cell>
          <cell r="BC174">
            <v>5</v>
          </cell>
          <cell r="BD174">
            <v>5</v>
          </cell>
          <cell r="BE174">
            <v>0</v>
          </cell>
          <cell r="BF174">
            <v>5</v>
          </cell>
          <cell r="BG174">
            <v>5</v>
          </cell>
          <cell r="BH174">
            <v>0</v>
          </cell>
          <cell r="BI174">
            <v>5</v>
          </cell>
          <cell r="BJ174">
            <v>5</v>
          </cell>
          <cell r="BK174">
            <v>0</v>
          </cell>
          <cell r="BL174">
            <v>5</v>
          </cell>
          <cell r="BM174">
            <v>26232.55</v>
          </cell>
          <cell r="BN174">
            <v>20298.939999999999</v>
          </cell>
          <cell r="BO174">
            <v>27131.01</v>
          </cell>
          <cell r="BP174">
            <v>26538.63</v>
          </cell>
          <cell r="BQ174">
            <v>24741.69</v>
          </cell>
          <cell r="BR174">
            <v>24502.39</v>
          </cell>
          <cell r="BS174">
            <v>28278.68</v>
          </cell>
          <cell r="BT174">
            <v>26295</v>
          </cell>
          <cell r="BU174">
            <v>26173</v>
          </cell>
          <cell r="BV174">
            <v>26204</v>
          </cell>
          <cell r="BW174">
            <v>26204</v>
          </cell>
          <cell r="BX174">
            <v>23783</v>
          </cell>
          <cell r="BY174">
            <v>4.9000000000000004</v>
          </cell>
          <cell r="BZ174">
            <v>0</v>
          </cell>
          <cell r="CA174">
            <v>4.9000000000000004</v>
          </cell>
          <cell r="CB174">
            <v>4.9000000000000004</v>
          </cell>
          <cell r="CC174">
            <v>0</v>
          </cell>
          <cell r="CD174">
            <v>4.9000000000000004</v>
          </cell>
          <cell r="CE174">
            <v>4.9000000000000004</v>
          </cell>
          <cell r="CF174">
            <v>0</v>
          </cell>
          <cell r="CG174">
            <v>4.9000000000000004</v>
          </cell>
          <cell r="CH174">
            <v>4.9000000000000004</v>
          </cell>
          <cell r="CI174">
            <v>0</v>
          </cell>
          <cell r="CJ174">
            <v>4.9000000000000004</v>
          </cell>
          <cell r="CK174">
            <v>4.9000000000000004</v>
          </cell>
          <cell r="CL174">
            <v>0</v>
          </cell>
          <cell r="CM174">
            <v>4.9000000000000004</v>
          </cell>
          <cell r="CN174">
            <v>4.9000000000000004</v>
          </cell>
          <cell r="CO174">
            <v>0</v>
          </cell>
          <cell r="CP174">
            <v>4.9000000000000004</v>
          </cell>
          <cell r="CQ174">
            <v>4.9000000000000004</v>
          </cell>
          <cell r="CR174">
            <v>0</v>
          </cell>
          <cell r="CS174">
            <v>4.9000000000000004</v>
          </cell>
          <cell r="CT174">
            <v>4.9000000000000004</v>
          </cell>
          <cell r="CU174">
            <v>0</v>
          </cell>
          <cell r="CV174">
            <v>4.9000000000000004</v>
          </cell>
          <cell r="CW174">
            <v>4.9000000000000004</v>
          </cell>
          <cell r="CX174">
            <v>0</v>
          </cell>
          <cell r="CY174">
            <v>4.9000000000000004</v>
          </cell>
          <cell r="CZ174">
            <v>4.9000000000000004</v>
          </cell>
          <cell r="DA174">
            <v>0</v>
          </cell>
          <cell r="DB174">
            <v>4.9000000000000004</v>
          </cell>
          <cell r="DC174">
            <v>4.9000000000000004</v>
          </cell>
          <cell r="DD174">
            <v>0</v>
          </cell>
          <cell r="DE174">
            <v>4.9000000000000004</v>
          </cell>
          <cell r="DF174">
            <v>4.9000000000000004</v>
          </cell>
          <cell r="DG174">
            <v>0</v>
          </cell>
          <cell r="DH174">
            <v>4.9000000000000004</v>
          </cell>
          <cell r="DU174" t="str">
            <v>5080-299</v>
          </cell>
        </row>
        <row r="175">
          <cell r="A175" t="str">
            <v>5080</v>
          </cell>
          <cell r="H175">
            <v>129</v>
          </cell>
          <cell r="I175">
            <v>14</v>
          </cell>
          <cell r="J175">
            <v>143</v>
          </cell>
          <cell r="K175">
            <v>104.71450000000003</v>
          </cell>
          <cell r="L175">
            <v>25.714299999999998</v>
          </cell>
          <cell r="M175">
            <v>130.4288</v>
          </cell>
          <cell r="O175">
            <v>128.41666666666666</v>
          </cell>
          <cell r="P175">
            <v>13.666666666666668</v>
          </cell>
          <cell r="Q175">
            <v>142.08333333333331</v>
          </cell>
          <cell r="R175">
            <v>101.4166666666667</v>
          </cell>
          <cell r="S175">
            <v>33.5</v>
          </cell>
          <cell r="T175">
            <v>134.91666666666671</v>
          </cell>
          <cell r="V175">
            <v>4840111.5175999999</v>
          </cell>
          <cell r="W175">
            <v>4345283.45</v>
          </cell>
          <cell r="Y175">
            <v>8279356</v>
          </cell>
          <cell r="Z175">
            <v>7734173.4500000002</v>
          </cell>
          <cell r="AC175">
            <v>110</v>
          </cell>
          <cell r="AD175">
            <v>22</v>
          </cell>
          <cell r="AE175">
            <v>132</v>
          </cell>
          <cell r="AF175">
            <v>108</v>
          </cell>
          <cell r="AG175">
            <v>22</v>
          </cell>
          <cell r="AH175">
            <v>130</v>
          </cell>
          <cell r="AI175">
            <v>108</v>
          </cell>
          <cell r="AJ175">
            <v>24</v>
          </cell>
          <cell r="AK175">
            <v>132</v>
          </cell>
          <cell r="AL175">
            <v>103</v>
          </cell>
          <cell r="AM175">
            <v>25</v>
          </cell>
          <cell r="AN175">
            <v>128</v>
          </cell>
          <cell r="AO175">
            <v>104</v>
          </cell>
          <cell r="AP175">
            <v>25</v>
          </cell>
          <cell r="AQ175">
            <v>129</v>
          </cell>
          <cell r="AR175">
            <v>101</v>
          </cell>
          <cell r="AS175">
            <v>31</v>
          </cell>
          <cell r="AT175">
            <v>132</v>
          </cell>
          <cell r="AU175">
            <v>99</v>
          </cell>
          <cell r="AV175">
            <v>31</v>
          </cell>
          <cell r="AW175">
            <v>130</v>
          </cell>
          <cell r="AX175">
            <v>96</v>
          </cell>
          <cell r="AY175">
            <v>38</v>
          </cell>
          <cell r="AZ175">
            <v>134</v>
          </cell>
          <cell r="BA175">
            <v>97</v>
          </cell>
          <cell r="BB175">
            <v>46</v>
          </cell>
          <cell r="BC175">
            <v>143</v>
          </cell>
          <cell r="BD175">
            <v>97</v>
          </cell>
          <cell r="BE175">
            <v>46</v>
          </cell>
          <cell r="BF175">
            <v>143</v>
          </cell>
          <cell r="BG175">
            <v>97</v>
          </cell>
          <cell r="BH175">
            <v>46</v>
          </cell>
          <cell r="BI175">
            <v>143</v>
          </cell>
          <cell r="BJ175">
            <v>97</v>
          </cell>
          <cell r="BK175">
            <v>46</v>
          </cell>
          <cell r="BL175">
            <v>143</v>
          </cell>
          <cell r="BM175">
            <v>632653.63</v>
          </cell>
          <cell r="BN175">
            <v>584112.76</v>
          </cell>
          <cell r="BO175">
            <v>639254.99</v>
          </cell>
          <cell r="BP175">
            <v>634796.59</v>
          </cell>
          <cell r="BQ175">
            <v>588744.6</v>
          </cell>
          <cell r="BR175">
            <v>622053.14</v>
          </cell>
          <cell r="BS175">
            <v>643667.74</v>
          </cell>
          <cell r="BT175">
            <v>654015</v>
          </cell>
          <cell r="BU175">
            <v>699475</v>
          </cell>
          <cell r="BV175">
            <v>700015</v>
          </cell>
          <cell r="BW175">
            <v>700015</v>
          </cell>
          <cell r="BX175">
            <v>635370</v>
          </cell>
          <cell r="BY175">
            <v>129</v>
          </cell>
          <cell r="BZ175">
            <v>14</v>
          </cell>
          <cell r="CA175">
            <v>143</v>
          </cell>
          <cell r="CB175">
            <v>129</v>
          </cell>
          <cell r="CC175">
            <v>14</v>
          </cell>
          <cell r="CD175">
            <v>143</v>
          </cell>
          <cell r="CE175">
            <v>129</v>
          </cell>
          <cell r="CF175">
            <v>14</v>
          </cell>
          <cell r="CG175">
            <v>143</v>
          </cell>
          <cell r="CH175">
            <v>129</v>
          </cell>
          <cell r="CI175">
            <v>14</v>
          </cell>
          <cell r="CJ175">
            <v>143</v>
          </cell>
          <cell r="CK175">
            <v>129</v>
          </cell>
          <cell r="CL175">
            <v>14</v>
          </cell>
          <cell r="CM175">
            <v>143</v>
          </cell>
          <cell r="CN175">
            <v>129</v>
          </cell>
          <cell r="CO175">
            <v>14</v>
          </cell>
          <cell r="CP175">
            <v>143</v>
          </cell>
          <cell r="CQ175">
            <v>129</v>
          </cell>
          <cell r="CR175">
            <v>14</v>
          </cell>
          <cell r="CS175">
            <v>143</v>
          </cell>
          <cell r="CT175">
            <v>129</v>
          </cell>
          <cell r="CU175">
            <v>14</v>
          </cell>
          <cell r="CV175">
            <v>143</v>
          </cell>
          <cell r="CW175">
            <v>128</v>
          </cell>
          <cell r="CX175">
            <v>13</v>
          </cell>
          <cell r="CY175">
            <v>141</v>
          </cell>
          <cell r="CZ175">
            <v>127</v>
          </cell>
          <cell r="DA175">
            <v>13</v>
          </cell>
          <cell r="DB175">
            <v>140</v>
          </cell>
          <cell r="DC175">
            <v>127</v>
          </cell>
          <cell r="DD175">
            <v>13</v>
          </cell>
          <cell r="DE175">
            <v>140</v>
          </cell>
          <cell r="DF175">
            <v>127</v>
          </cell>
          <cell r="DG175">
            <v>13</v>
          </cell>
          <cell r="DH175">
            <v>140</v>
          </cell>
          <cell r="DU175" t="str">
            <v>5080-218</v>
          </cell>
        </row>
        <row r="176">
          <cell r="A176" t="str">
            <v>5080</v>
          </cell>
          <cell r="H176">
            <v>2.94</v>
          </cell>
          <cell r="I176">
            <v>2.5714285714285712</v>
          </cell>
          <cell r="J176">
            <v>5.5114285714285725</v>
          </cell>
          <cell r="K176">
            <v>2.7143000000000002</v>
          </cell>
          <cell r="L176">
            <v>2.8571000000000004</v>
          </cell>
          <cell r="M176">
            <v>5.5713999999999997</v>
          </cell>
          <cell r="O176">
            <v>2.94</v>
          </cell>
          <cell r="P176">
            <v>3</v>
          </cell>
          <cell r="Q176">
            <v>5.94</v>
          </cell>
          <cell r="R176">
            <v>2.8333333333333335</v>
          </cell>
          <cell r="S176">
            <v>2.666666666666667</v>
          </cell>
          <cell r="T176">
            <v>5.5</v>
          </cell>
          <cell r="V176">
            <v>224816.94519999999</v>
          </cell>
          <cell r="W176">
            <v>192605.74</v>
          </cell>
          <cell r="Y176">
            <v>384572</v>
          </cell>
          <cell r="Z176">
            <v>322606.74</v>
          </cell>
          <cell r="AC176">
            <v>3</v>
          </cell>
          <cell r="AD176">
            <v>0</v>
          </cell>
          <cell r="AE176">
            <v>3</v>
          </cell>
          <cell r="AF176">
            <v>3</v>
          </cell>
          <cell r="AG176">
            <v>2</v>
          </cell>
          <cell r="AH176">
            <v>5</v>
          </cell>
          <cell r="AI176">
            <v>3</v>
          </cell>
          <cell r="AJ176">
            <v>4</v>
          </cell>
          <cell r="AK176">
            <v>7</v>
          </cell>
          <cell r="AL176">
            <v>2</v>
          </cell>
          <cell r="AM176">
            <v>4</v>
          </cell>
          <cell r="AN176">
            <v>6</v>
          </cell>
          <cell r="AO176">
            <v>2</v>
          </cell>
          <cell r="AP176">
            <v>4</v>
          </cell>
          <cell r="AQ176">
            <v>6</v>
          </cell>
          <cell r="AR176">
            <v>3</v>
          </cell>
          <cell r="AS176">
            <v>3</v>
          </cell>
          <cell r="AT176">
            <v>6</v>
          </cell>
          <cell r="AU176">
            <v>3</v>
          </cell>
          <cell r="AV176">
            <v>3</v>
          </cell>
          <cell r="AW176">
            <v>6</v>
          </cell>
          <cell r="AX176">
            <v>3</v>
          </cell>
          <cell r="AY176">
            <v>5</v>
          </cell>
          <cell r="AZ176">
            <v>8</v>
          </cell>
          <cell r="BA176">
            <v>3</v>
          </cell>
          <cell r="BB176">
            <v>5</v>
          </cell>
          <cell r="BC176">
            <v>8</v>
          </cell>
          <cell r="BD176">
            <v>3</v>
          </cell>
          <cell r="BE176">
            <v>5</v>
          </cell>
          <cell r="BF176">
            <v>8</v>
          </cell>
          <cell r="BG176">
            <v>3</v>
          </cell>
          <cell r="BH176">
            <v>5</v>
          </cell>
          <cell r="BI176">
            <v>8</v>
          </cell>
          <cell r="BJ176">
            <v>3</v>
          </cell>
          <cell r="BK176">
            <v>1</v>
          </cell>
          <cell r="BL176">
            <v>4</v>
          </cell>
          <cell r="BM176">
            <v>21452.77</v>
          </cell>
          <cell r="BN176">
            <v>28623.59</v>
          </cell>
          <cell r="BO176">
            <v>28918.02</v>
          </cell>
          <cell r="BP176">
            <v>29243.56</v>
          </cell>
          <cell r="BQ176">
            <v>27649.46</v>
          </cell>
          <cell r="BR176">
            <v>29270.27</v>
          </cell>
          <cell r="BS176">
            <v>27448.07</v>
          </cell>
          <cell r="BT176">
            <v>28657</v>
          </cell>
          <cell r="BU176">
            <v>28523</v>
          </cell>
          <cell r="BV176">
            <v>28558</v>
          </cell>
          <cell r="BW176">
            <v>28558</v>
          </cell>
          <cell r="BX176">
            <v>15705</v>
          </cell>
          <cell r="BY176">
            <v>2.94</v>
          </cell>
          <cell r="BZ176">
            <v>0</v>
          </cell>
          <cell r="CA176">
            <v>2.94</v>
          </cell>
          <cell r="CB176">
            <v>2.94</v>
          </cell>
          <cell r="CC176">
            <v>0</v>
          </cell>
          <cell r="CD176">
            <v>2.94</v>
          </cell>
          <cell r="CE176">
            <v>2.94</v>
          </cell>
          <cell r="CF176">
            <v>2</v>
          </cell>
          <cell r="CG176">
            <v>4.9400000000000004</v>
          </cell>
          <cell r="CH176">
            <v>2.94</v>
          </cell>
          <cell r="CI176">
            <v>4</v>
          </cell>
          <cell r="CJ176">
            <v>6.94</v>
          </cell>
          <cell r="CK176">
            <v>2.94</v>
          </cell>
          <cell r="CL176">
            <v>4</v>
          </cell>
          <cell r="CM176">
            <v>6.94</v>
          </cell>
          <cell r="CN176">
            <v>2.94</v>
          </cell>
          <cell r="CO176">
            <v>4</v>
          </cell>
          <cell r="CP176">
            <v>6.94</v>
          </cell>
          <cell r="CQ176">
            <v>2.94</v>
          </cell>
          <cell r="CR176">
            <v>4</v>
          </cell>
          <cell r="CS176">
            <v>6.94</v>
          </cell>
          <cell r="CT176">
            <v>2.94</v>
          </cell>
          <cell r="CU176">
            <v>4</v>
          </cell>
          <cell r="CV176">
            <v>6.94</v>
          </cell>
          <cell r="CW176">
            <v>2.94</v>
          </cell>
          <cell r="CX176">
            <v>4</v>
          </cell>
          <cell r="CY176">
            <v>6.94</v>
          </cell>
          <cell r="CZ176">
            <v>2.94</v>
          </cell>
          <cell r="DA176">
            <v>4</v>
          </cell>
          <cell r="DB176">
            <v>6.94</v>
          </cell>
          <cell r="DC176">
            <v>2.94</v>
          </cell>
          <cell r="DD176">
            <v>4</v>
          </cell>
          <cell r="DE176">
            <v>6.94</v>
          </cell>
          <cell r="DF176">
            <v>2.94</v>
          </cell>
          <cell r="DG176">
            <v>2</v>
          </cell>
          <cell r="DH176">
            <v>4.9400000000000004</v>
          </cell>
          <cell r="DU176" t="str">
            <v>5080-330</v>
          </cell>
        </row>
        <row r="177">
          <cell r="A177" t="str">
            <v>5080</v>
          </cell>
          <cell r="H177">
            <v>42.14</v>
          </cell>
          <cell r="I177">
            <v>3.8571428571428572</v>
          </cell>
          <cell r="J177">
            <v>45.997142857142826</v>
          </cell>
          <cell r="K177">
            <v>38.428599999999996</v>
          </cell>
          <cell r="L177">
            <v>4</v>
          </cell>
          <cell r="M177">
            <v>42.428599999999996</v>
          </cell>
          <cell r="O177">
            <v>42.14</v>
          </cell>
          <cell r="P177">
            <v>4</v>
          </cell>
          <cell r="Q177">
            <v>46.14</v>
          </cell>
          <cell r="R177">
            <v>39.083333333333329</v>
          </cell>
          <cell r="S177">
            <v>4.9166666666666661</v>
          </cell>
          <cell r="T177">
            <v>44</v>
          </cell>
          <cell r="V177">
            <v>1753765.6431</v>
          </cell>
          <cell r="W177">
            <v>1606066.32</v>
          </cell>
          <cell r="Y177">
            <v>3007748</v>
          </cell>
          <cell r="Z177">
            <v>2850833.32</v>
          </cell>
          <cell r="AC177">
            <v>38</v>
          </cell>
          <cell r="AD177">
            <v>4</v>
          </cell>
          <cell r="AE177">
            <v>42</v>
          </cell>
          <cell r="AF177">
            <v>37</v>
          </cell>
          <cell r="AG177">
            <v>4</v>
          </cell>
          <cell r="AH177">
            <v>41</v>
          </cell>
          <cell r="AI177">
            <v>40</v>
          </cell>
          <cell r="AJ177">
            <v>4</v>
          </cell>
          <cell r="AK177">
            <v>44</v>
          </cell>
          <cell r="AL177">
            <v>40</v>
          </cell>
          <cell r="AM177">
            <v>4</v>
          </cell>
          <cell r="AN177">
            <v>44</v>
          </cell>
          <cell r="AO177">
            <v>37</v>
          </cell>
          <cell r="AP177">
            <v>4</v>
          </cell>
          <cell r="AQ177">
            <v>41</v>
          </cell>
          <cell r="AR177">
            <v>38</v>
          </cell>
          <cell r="AS177">
            <v>4</v>
          </cell>
          <cell r="AT177">
            <v>42</v>
          </cell>
          <cell r="AU177">
            <v>39</v>
          </cell>
          <cell r="AV177">
            <v>4</v>
          </cell>
          <cell r="AW177">
            <v>43</v>
          </cell>
          <cell r="AX177">
            <v>40</v>
          </cell>
          <cell r="AY177">
            <v>5</v>
          </cell>
          <cell r="AZ177">
            <v>45</v>
          </cell>
          <cell r="BA177">
            <v>40</v>
          </cell>
          <cell r="BB177">
            <v>6</v>
          </cell>
          <cell r="BC177">
            <v>46</v>
          </cell>
          <cell r="BD177">
            <v>40</v>
          </cell>
          <cell r="BE177">
            <v>7</v>
          </cell>
          <cell r="BF177">
            <v>47</v>
          </cell>
          <cell r="BG177">
            <v>40</v>
          </cell>
          <cell r="BH177">
            <v>7</v>
          </cell>
          <cell r="BI177">
            <v>47</v>
          </cell>
          <cell r="BJ177">
            <v>40</v>
          </cell>
          <cell r="BK177">
            <v>6</v>
          </cell>
          <cell r="BL177">
            <v>46</v>
          </cell>
          <cell r="BM177">
            <v>231929.03</v>
          </cell>
          <cell r="BN177">
            <v>189839.19</v>
          </cell>
          <cell r="BO177">
            <v>270262.90999999997</v>
          </cell>
          <cell r="BP177">
            <v>236304.69</v>
          </cell>
          <cell r="BQ177">
            <v>222625.06</v>
          </cell>
          <cell r="BR177">
            <v>226339.22</v>
          </cell>
          <cell r="BS177">
            <v>228766.22</v>
          </cell>
          <cell r="BT177">
            <v>248774</v>
          </cell>
          <cell r="BU177">
            <v>252871</v>
          </cell>
          <cell r="BV177">
            <v>256664</v>
          </cell>
          <cell r="BW177">
            <v>256664</v>
          </cell>
          <cell r="BX177">
            <v>229794</v>
          </cell>
          <cell r="BY177">
            <v>42.14</v>
          </cell>
          <cell r="BZ177">
            <v>3</v>
          </cell>
          <cell r="CA177">
            <v>45.14</v>
          </cell>
          <cell r="CB177">
            <v>42.14</v>
          </cell>
          <cell r="CC177">
            <v>3</v>
          </cell>
          <cell r="CD177">
            <v>45.14</v>
          </cell>
          <cell r="CE177">
            <v>42.14</v>
          </cell>
          <cell r="CF177">
            <v>3</v>
          </cell>
          <cell r="CG177">
            <v>45.14</v>
          </cell>
          <cell r="CH177">
            <v>42.14</v>
          </cell>
          <cell r="CI177">
            <v>3</v>
          </cell>
          <cell r="CJ177">
            <v>45.14</v>
          </cell>
          <cell r="CK177">
            <v>42.14</v>
          </cell>
          <cell r="CL177">
            <v>5</v>
          </cell>
          <cell r="CM177">
            <v>47.14</v>
          </cell>
          <cell r="CN177">
            <v>42.14</v>
          </cell>
          <cell r="CO177">
            <v>5</v>
          </cell>
          <cell r="CP177">
            <v>47.14</v>
          </cell>
          <cell r="CQ177">
            <v>42.14</v>
          </cell>
          <cell r="CR177">
            <v>5</v>
          </cell>
          <cell r="CS177">
            <v>47.14</v>
          </cell>
          <cell r="CT177">
            <v>42.14</v>
          </cell>
          <cell r="CU177">
            <v>5</v>
          </cell>
          <cell r="CV177">
            <v>47.14</v>
          </cell>
          <cell r="CW177">
            <v>42.14</v>
          </cell>
          <cell r="CX177">
            <v>5</v>
          </cell>
          <cell r="CY177">
            <v>47.14</v>
          </cell>
          <cell r="CZ177">
            <v>42.14</v>
          </cell>
          <cell r="DA177">
            <v>5</v>
          </cell>
          <cell r="DB177">
            <v>47.14</v>
          </cell>
          <cell r="DC177">
            <v>42.14</v>
          </cell>
          <cell r="DD177">
            <v>3</v>
          </cell>
          <cell r="DE177">
            <v>45.14</v>
          </cell>
          <cell r="DF177">
            <v>42.14</v>
          </cell>
          <cell r="DG177">
            <v>3</v>
          </cell>
          <cell r="DH177">
            <v>45.14</v>
          </cell>
          <cell r="DU177" t="str">
            <v>5080-333</v>
          </cell>
        </row>
        <row r="178">
          <cell r="A178" t="str">
            <v>5080</v>
          </cell>
          <cell r="H178">
            <v>0.98</v>
          </cell>
          <cell r="I178">
            <v>0</v>
          </cell>
          <cell r="J178">
            <v>0.98</v>
          </cell>
          <cell r="K178">
            <v>1</v>
          </cell>
          <cell r="L178">
            <v>0</v>
          </cell>
          <cell r="M178">
            <v>1</v>
          </cell>
          <cell r="O178">
            <v>0.98</v>
          </cell>
          <cell r="P178">
            <v>0</v>
          </cell>
          <cell r="Q178">
            <v>0.98</v>
          </cell>
          <cell r="R178">
            <v>1</v>
          </cell>
          <cell r="S178">
            <v>0</v>
          </cell>
          <cell r="T178">
            <v>1</v>
          </cell>
          <cell r="V178">
            <v>40046.269200000002</v>
          </cell>
          <cell r="W178">
            <v>41630.160000000003</v>
          </cell>
          <cell r="Y178">
            <v>68502</v>
          </cell>
          <cell r="Z178">
            <v>71013.16</v>
          </cell>
          <cell r="AC178">
            <v>1</v>
          </cell>
          <cell r="AD178">
            <v>0</v>
          </cell>
          <cell r="AE178">
            <v>1</v>
          </cell>
          <cell r="AF178">
            <v>1</v>
          </cell>
          <cell r="AG178">
            <v>0</v>
          </cell>
          <cell r="AH178">
            <v>1</v>
          </cell>
          <cell r="AI178">
            <v>1</v>
          </cell>
          <cell r="AJ178">
            <v>0</v>
          </cell>
          <cell r="AK178">
            <v>1</v>
          </cell>
          <cell r="AL178">
            <v>1</v>
          </cell>
          <cell r="AM178">
            <v>0</v>
          </cell>
          <cell r="AN178">
            <v>1</v>
          </cell>
          <cell r="AO178">
            <v>1</v>
          </cell>
          <cell r="AP178">
            <v>0</v>
          </cell>
          <cell r="AQ178">
            <v>1</v>
          </cell>
          <cell r="AR178">
            <v>1</v>
          </cell>
          <cell r="AS178">
            <v>0</v>
          </cell>
          <cell r="AT178">
            <v>1</v>
          </cell>
          <cell r="AU178">
            <v>1</v>
          </cell>
          <cell r="AV178">
            <v>0</v>
          </cell>
          <cell r="AW178">
            <v>1</v>
          </cell>
          <cell r="AX178">
            <v>1</v>
          </cell>
          <cell r="AY178">
            <v>0</v>
          </cell>
          <cell r="AZ178">
            <v>1</v>
          </cell>
          <cell r="BA178">
            <v>1</v>
          </cell>
          <cell r="BB178">
            <v>0</v>
          </cell>
          <cell r="BC178">
            <v>1</v>
          </cell>
          <cell r="BD178">
            <v>1</v>
          </cell>
          <cell r="BE178">
            <v>0</v>
          </cell>
          <cell r="BF178">
            <v>1</v>
          </cell>
          <cell r="BG178">
            <v>1</v>
          </cell>
          <cell r="BH178">
            <v>0</v>
          </cell>
          <cell r="BI178">
            <v>1</v>
          </cell>
          <cell r="BJ178">
            <v>1</v>
          </cell>
          <cell r="BK178">
            <v>0</v>
          </cell>
          <cell r="BL178">
            <v>1</v>
          </cell>
          <cell r="BM178">
            <v>5857.75</v>
          </cell>
          <cell r="BN178">
            <v>5481.18</v>
          </cell>
          <cell r="BO178">
            <v>6061.67</v>
          </cell>
          <cell r="BP178">
            <v>6400.2</v>
          </cell>
          <cell r="BQ178">
            <v>5711.68</v>
          </cell>
          <cell r="BR178">
            <v>6080.78</v>
          </cell>
          <cell r="BS178">
            <v>6036.9</v>
          </cell>
          <cell r="BT178">
            <v>6006</v>
          </cell>
          <cell r="BU178">
            <v>5977</v>
          </cell>
          <cell r="BV178">
            <v>5984</v>
          </cell>
          <cell r="BW178">
            <v>5984</v>
          </cell>
          <cell r="BX178">
            <v>5432</v>
          </cell>
          <cell r="BY178">
            <v>0.98</v>
          </cell>
          <cell r="BZ178">
            <v>0</v>
          </cell>
          <cell r="CA178">
            <v>0.98</v>
          </cell>
          <cell r="CB178">
            <v>0.98</v>
          </cell>
          <cell r="CC178">
            <v>0</v>
          </cell>
          <cell r="CD178">
            <v>0.98</v>
          </cell>
          <cell r="CE178">
            <v>0.98</v>
          </cell>
          <cell r="CF178">
            <v>0</v>
          </cell>
          <cell r="CG178">
            <v>0.98</v>
          </cell>
          <cell r="CH178">
            <v>0.98</v>
          </cell>
          <cell r="CI178">
            <v>0</v>
          </cell>
          <cell r="CJ178">
            <v>0.98</v>
          </cell>
          <cell r="CK178">
            <v>0.98</v>
          </cell>
          <cell r="CL178">
            <v>0</v>
          </cell>
          <cell r="CM178">
            <v>0.98</v>
          </cell>
          <cell r="CN178">
            <v>0.98</v>
          </cell>
          <cell r="CO178">
            <v>0</v>
          </cell>
          <cell r="CP178">
            <v>0.98</v>
          </cell>
          <cell r="CQ178">
            <v>0.98</v>
          </cell>
          <cell r="CR178">
            <v>0</v>
          </cell>
          <cell r="CS178">
            <v>0.98</v>
          </cell>
          <cell r="CT178">
            <v>0.98</v>
          </cell>
          <cell r="CU178">
            <v>0</v>
          </cell>
          <cell r="CV178">
            <v>0.98</v>
          </cell>
          <cell r="CW178">
            <v>0.98</v>
          </cell>
          <cell r="CX178">
            <v>0</v>
          </cell>
          <cell r="CY178">
            <v>0.98</v>
          </cell>
          <cell r="CZ178">
            <v>0.98</v>
          </cell>
          <cell r="DA178">
            <v>0</v>
          </cell>
          <cell r="DB178">
            <v>0.98</v>
          </cell>
          <cell r="DC178">
            <v>0.98</v>
          </cell>
          <cell r="DD178">
            <v>0</v>
          </cell>
          <cell r="DE178">
            <v>0.98</v>
          </cell>
          <cell r="DF178">
            <v>0.98</v>
          </cell>
          <cell r="DG178">
            <v>0</v>
          </cell>
          <cell r="DH178">
            <v>0.98</v>
          </cell>
          <cell r="DU178" t="str">
            <v>5080-336</v>
          </cell>
        </row>
        <row r="179">
          <cell r="A179" t="str">
            <v>5080</v>
          </cell>
          <cell r="H179">
            <v>0.98</v>
          </cell>
          <cell r="I179">
            <v>0</v>
          </cell>
          <cell r="J179">
            <v>0.98</v>
          </cell>
          <cell r="K179">
            <v>1</v>
          </cell>
          <cell r="L179">
            <v>0</v>
          </cell>
          <cell r="M179">
            <v>1</v>
          </cell>
          <cell r="O179">
            <v>0.98</v>
          </cell>
          <cell r="P179">
            <v>0</v>
          </cell>
          <cell r="Q179">
            <v>0.98</v>
          </cell>
          <cell r="R179">
            <v>1</v>
          </cell>
          <cell r="S179">
            <v>0</v>
          </cell>
          <cell r="T179">
            <v>1</v>
          </cell>
          <cell r="V179">
            <v>44975.031799999997</v>
          </cell>
          <cell r="W179">
            <v>45639.11</v>
          </cell>
          <cell r="Y179">
            <v>76933</v>
          </cell>
          <cell r="Z179">
            <v>78639.11</v>
          </cell>
          <cell r="AC179">
            <v>1</v>
          </cell>
          <cell r="AD179">
            <v>0</v>
          </cell>
          <cell r="AE179">
            <v>1</v>
          </cell>
          <cell r="AF179">
            <v>1</v>
          </cell>
          <cell r="AG179">
            <v>0</v>
          </cell>
          <cell r="AH179">
            <v>1</v>
          </cell>
          <cell r="AI179">
            <v>1</v>
          </cell>
          <cell r="AJ179">
            <v>0</v>
          </cell>
          <cell r="AK179">
            <v>1</v>
          </cell>
          <cell r="AL179">
            <v>1</v>
          </cell>
          <cell r="AM179">
            <v>0</v>
          </cell>
          <cell r="AN179">
            <v>1</v>
          </cell>
          <cell r="AO179">
            <v>1</v>
          </cell>
          <cell r="AP179">
            <v>0</v>
          </cell>
          <cell r="AQ179">
            <v>1</v>
          </cell>
          <cell r="AR179">
            <v>1</v>
          </cell>
          <cell r="AS179">
            <v>0</v>
          </cell>
          <cell r="AT179">
            <v>1</v>
          </cell>
          <cell r="AU179">
            <v>1</v>
          </cell>
          <cell r="AV179">
            <v>0</v>
          </cell>
          <cell r="AW179">
            <v>1</v>
          </cell>
          <cell r="AX179">
            <v>1</v>
          </cell>
          <cell r="AY179">
            <v>0</v>
          </cell>
          <cell r="AZ179">
            <v>1</v>
          </cell>
          <cell r="BA179">
            <v>1</v>
          </cell>
          <cell r="BB179">
            <v>0</v>
          </cell>
          <cell r="BC179">
            <v>1</v>
          </cell>
          <cell r="BD179">
            <v>1</v>
          </cell>
          <cell r="BE179">
            <v>0</v>
          </cell>
          <cell r="BF179">
            <v>1</v>
          </cell>
          <cell r="BG179">
            <v>1</v>
          </cell>
          <cell r="BH179">
            <v>0</v>
          </cell>
          <cell r="BI179">
            <v>1</v>
          </cell>
          <cell r="BJ179">
            <v>1</v>
          </cell>
          <cell r="BK179">
            <v>0</v>
          </cell>
          <cell r="BL179">
            <v>1</v>
          </cell>
          <cell r="BM179">
            <v>6130.82</v>
          </cell>
          <cell r="BN179">
            <v>6053.97</v>
          </cell>
          <cell r="BO179">
            <v>6952.63</v>
          </cell>
          <cell r="BP179">
            <v>4732.3100000000004</v>
          </cell>
          <cell r="BQ179">
            <v>7031.53</v>
          </cell>
          <cell r="BR179">
            <v>7163.18</v>
          </cell>
          <cell r="BS179">
            <v>7574.67</v>
          </cell>
          <cell r="BT179">
            <v>6745</v>
          </cell>
          <cell r="BU179">
            <v>6713</v>
          </cell>
          <cell r="BV179">
            <v>6721</v>
          </cell>
          <cell r="BW179">
            <v>6721</v>
          </cell>
          <cell r="BX179">
            <v>6100</v>
          </cell>
          <cell r="BY179">
            <v>0.98</v>
          </cell>
          <cell r="BZ179">
            <v>0</v>
          </cell>
          <cell r="CA179">
            <v>0.98</v>
          </cell>
          <cell r="CB179">
            <v>0.98</v>
          </cell>
          <cell r="CC179">
            <v>0</v>
          </cell>
          <cell r="CD179">
            <v>0.98</v>
          </cell>
          <cell r="CE179">
            <v>0.98</v>
          </cell>
          <cell r="CF179">
            <v>0</v>
          </cell>
          <cell r="CG179">
            <v>0.98</v>
          </cell>
          <cell r="CH179">
            <v>0.98</v>
          </cell>
          <cell r="CI179">
            <v>0</v>
          </cell>
          <cell r="CJ179">
            <v>0.98</v>
          </cell>
          <cell r="CK179">
            <v>0.98</v>
          </cell>
          <cell r="CL179">
            <v>0</v>
          </cell>
          <cell r="CM179">
            <v>0.98</v>
          </cell>
          <cell r="CN179">
            <v>0.98</v>
          </cell>
          <cell r="CO179">
            <v>0</v>
          </cell>
          <cell r="CP179">
            <v>0.98</v>
          </cell>
          <cell r="CQ179">
            <v>0.98</v>
          </cell>
          <cell r="CR179">
            <v>0</v>
          </cell>
          <cell r="CS179">
            <v>0.98</v>
          </cell>
          <cell r="CT179">
            <v>0.98</v>
          </cell>
          <cell r="CU179">
            <v>0</v>
          </cell>
          <cell r="CV179">
            <v>0.98</v>
          </cell>
          <cell r="CW179">
            <v>0.98</v>
          </cell>
          <cell r="CX179">
            <v>0</v>
          </cell>
          <cell r="CY179">
            <v>0.98</v>
          </cell>
          <cell r="CZ179">
            <v>0.98</v>
          </cell>
          <cell r="DA179">
            <v>0</v>
          </cell>
          <cell r="DB179">
            <v>0.98</v>
          </cell>
          <cell r="DC179">
            <v>0.98</v>
          </cell>
          <cell r="DD179">
            <v>0</v>
          </cell>
          <cell r="DE179">
            <v>0.98</v>
          </cell>
          <cell r="DF179">
            <v>0.98</v>
          </cell>
          <cell r="DG179">
            <v>0</v>
          </cell>
          <cell r="DH179">
            <v>0.98</v>
          </cell>
          <cell r="DU179" t="str">
            <v>5080-399</v>
          </cell>
        </row>
        <row r="180">
          <cell r="A180" t="str">
            <v>5080</v>
          </cell>
          <cell r="H180">
            <v>14.7</v>
          </cell>
          <cell r="I180">
            <v>1</v>
          </cell>
          <cell r="J180">
            <v>15.7</v>
          </cell>
          <cell r="K180">
            <v>12.428599999999999</v>
          </cell>
          <cell r="L180">
            <v>1.1428</v>
          </cell>
          <cell r="M180">
            <v>13.571400000000001</v>
          </cell>
          <cell r="O180">
            <v>14.7</v>
          </cell>
          <cell r="P180">
            <v>1</v>
          </cell>
          <cell r="Q180">
            <v>15.7</v>
          </cell>
          <cell r="R180">
            <v>12.25</v>
          </cell>
          <cell r="S180">
            <v>2.3333333333333335</v>
          </cell>
          <cell r="T180">
            <v>14.583333333333332</v>
          </cell>
          <cell r="V180">
            <v>711802.02119999996</v>
          </cell>
          <cell r="W180">
            <v>580777.19999999995</v>
          </cell>
          <cell r="Y180">
            <v>1217997</v>
          </cell>
          <cell r="Z180">
            <v>1088981.2</v>
          </cell>
          <cell r="AC180">
            <v>11</v>
          </cell>
          <cell r="AD180">
            <v>2</v>
          </cell>
          <cell r="AE180">
            <v>13</v>
          </cell>
          <cell r="AF180">
            <v>11</v>
          </cell>
          <cell r="AG180">
            <v>2</v>
          </cell>
          <cell r="AH180">
            <v>13</v>
          </cell>
          <cell r="AI180">
            <v>11</v>
          </cell>
          <cell r="AJ180">
            <v>2</v>
          </cell>
          <cell r="AK180">
            <v>13</v>
          </cell>
          <cell r="AL180">
            <v>12</v>
          </cell>
          <cell r="AM180">
            <v>2</v>
          </cell>
          <cell r="AN180">
            <v>14</v>
          </cell>
          <cell r="AO180">
            <v>14</v>
          </cell>
          <cell r="AP180">
            <v>0</v>
          </cell>
          <cell r="AQ180">
            <v>14</v>
          </cell>
          <cell r="AR180">
            <v>14</v>
          </cell>
          <cell r="AS180">
            <v>0</v>
          </cell>
          <cell r="AT180">
            <v>14</v>
          </cell>
          <cell r="AU180">
            <v>14</v>
          </cell>
          <cell r="AV180">
            <v>0</v>
          </cell>
          <cell r="AW180">
            <v>14</v>
          </cell>
          <cell r="AX180">
            <v>12</v>
          </cell>
          <cell r="AY180">
            <v>4</v>
          </cell>
          <cell r="AZ180">
            <v>16</v>
          </cell>
          <cell r="BA180">
            <v>12</v>
          </cell>
          <cell r="BB180">
            <v>4</v>
          </cell>
          <cell r="BC180">
            <v>16</v>
          </cell>
          <cell r="BD180">
            <v>12</v>
          </cell>
          <cell r="BE180">
            <v>4</v>
          </cell>
          <cell r="BF180">
            <v>16</v>
          </cell>
          <cell r="BG180">
            <v>12</v>
          </cell>
          <cell r="BH180">
            <v>4</v>
          </cell>
          <cell r="BI180">
            <v>16</v>
          </cell>
          <cell r="BJ180">
            <v>12</v>
          </cell>
          <cell r="BK180">
            <v>4</v>
          </cell>
          <cell r="BL180">
            <v>16</v>
          </cell>
          <cell r="BM180">
            <v>93819.24</v>
          </cell>
          <cell r="BN180">
            <v>65642.259999999995</v>
          </cell>
          <cell r="BO180">
            <v>72648.08</v>
          </cell>
          <cell r="BP180">
            <v>96058.08</v>
          </cell>
          <cell r="BQ180">
            <v>86914.92</v>
          </cell>
          <cell r="BR180">
            <v>84299.06</v>
          </cell>
          <cell r="BS180">
            <v>81395.56</v>
          </cell>
          <cell r="BT180">
            <v>103870</v>
          </cell>
          <cell r="BU180">
            <v>103382</v>
          </cell>
          <cell r="BV180">
            <v>103501</v>
          </cell>
          <cell r="BW180">
            <v>103501</v>
          </cell>
          <cell r="BX180">
            <v>93950</v>
          </cell>
          <cell r="BY180">
            <v>14.7</v>
          </cell>
          <cell r="BZ180">
            <v>1</v>
          </cell>
          <cell r="CA180">
            <v>15.7</v>
          </cell>
          <cell r="CB180">
            <v>14.7</v>
          </cell>
          <cell r="CC180">
            <v>1</v>
          </cell>
          <cell r="CD180">
            <v>15.7</v>
          </cell>
          <cell r="CE180">
            <v>14.7</v>
          </cell>
          <cell r="CF180">
            <v>1</v>
          </cell>
          <cell r="CG180">
            <v>15.7</v>
          </cell>
          <cell r="CH180">
            <v>14.7</v>
          </cell>
          <cell r="CI180">
            <v>1</v>
          </cell>
          <cell r="CJ180">
            <v>15.7</v>
          </cell>
          <cell r="CK180">
            <v>14.7</v>
          </cell>
          <cell r="CL180">
            <v>1</v>
          </cell>
          <cell r="CM180">
            <v>15.7</v>
          </cell>
          <cell r="CN180">
            <v>14.7</v>
          </cell>
          <cell r="CO180">
            <v>1</v>
          </cell>
          <cell r="CP180">
            <v>15.7</v>
          </cell>
          <cell r="CQ180">
            <v>14.7</v>
          </cell>
          <cell r="CR180">
            <v>1</v>
          </cell>
          <cell r="CS180">
            <v>15.7</v>
          </cell>
          <cell r="CT180">
            <v>14.7</v>
          </cell>
          <cell r="CU180">
            <v>1</v>
          </cell>
          <cell r="CV180">
            <v>15.7</v>
          </cell>
          <cell r="CW180">
            <v>14.7</v>
          </cell>
          <cell r="CX180">
            <v>1</v>
          </cell>
          <cell r="CY180">
            <v>15.7</v>
          </cell>
          <cell r="CZ180">
            <v>14.7</v>
          </cell>
          <cell r="DA180">
            <v>1</v>
          </cell>
          <cell r="DB180">
            <v>15.7</v>
          </cell>
          <cell r="DC180">
            <v>14.7</v>
          </cell>
          <cell r="DD180">
            <v>1</v>
          </cell>
          <cell r="DE180">
            <v>15.7</v>
          </cell>
          <cell r="DF180">
            <v>14.7</v>
          </cell>
          <cell r="DG180">
            <v>1</v>
          </cell>
          <cell r="DH180">
            <v>15.7</v>
          </cell>
          <cell r="DU180" t="str">
            <v>5080-499</v>
          </cell>
        </row>
        <row r="181">
          <cell r="A181" t="str">
            <v>5080</v>
          </cell>
          <cell r="H181">
            <v>26.46</v>
          </cell>
          <cell r="I181">
            <v>0</v>
          </cell>
          <cell r="J181">
            <v>26.46</v>
          </cell>
          <cell r="K181">
            <v>21.142900000000001</v>
          </cell>
          <cell r="L181">
            <v>1.0001</v>
          </cell>
          <cell r="M181">
            <v>22.142999999999997</v>
          </cell>
          <cell r="O181">
            <v>26.46</v>
          </cell>
          <cell r="P181">
            <v>0</v>
          </cell>
          <cell r="Q181">
            <v>26.46</v>
          </cell>
          <cell r="R181">
            <v>21.083333333333336</v>
          </cell>
          <cell r="S181">
            <v>2.25</v>
          </cell>
          <cell r="T181">
            <v>23.333333333333336</v>
          </cell>
          <cell r="V181">
            <v>1157554.7679999999</v>
          </cell>
          <cell r="W181">
            <v>974121.09</v>
          </cell>
          <cell r="Y181">
            <v>1980080</v>
          </cell>
          <cell r="Z181">
            <v>1737503.09</v>
          </cell>
          <cell r="AC181">
            <v>21</v>
          </cell>
          <cell r="AD181">
            <v>1</v>
          </cell>
          <cell r="AE181">
            <v>22</v>
          </cell>
          <cell r="AF181">
            <v>21</v>
          </cell>
          <cell r="AG181">
            <v>1</v>
          </cell>
          <cell r="AH181">
            <v>22</v>
          </cell>
          <cell r="AI181">
            <v>21</v>
          </cell>
          <cell r="AJ181">
            <v>1</v>
          </cell>
          <cell r="AK181">
            <v>22</v>
          </cell>
          <cell r="AL181">
            <v>21</v>
          </cell>
          <cell r="AM181">
            <v>0</v>
          </cell>
          <cell r="AN181">
            <v>21</v>
          </cell>
          <cell r="AO181">
            <v>22</v>
          </cell>
          <cell r="AP181">
            <v>1</v>
          </cell>
          <cell r="AQ181">
            <v>23</v>
          </cell>
          <cell r="AR181">
            <v>21</v>
          </cell>
          <cell r="AS181">
            <v>1</v>
          </cell>
          <cell r="AT181">
            <v>22</v>
          </cell>
          <cell r="AU181">
            <v>21</v>
          </cell>
          <cell r="AV181">
            <v>2</v>
          </cell>
          <cell r="AW181">
            <v>23</v>
          </cell>
          <cell r="AX181">
            <v>21</v>
          </cell>
          <cell r="AY181">
            <v>4</v>
          </cell>
          <cell r="AZ181">
            <v>25</v>
          </cell>
          <cell r="BA181">
            <v>21</v>
          </cell>
          <cell r="BB181">
            <v>4</v>
          </cell>
          <cell r="BC181">
            <v>25</v>
          </cell>
          <cell r="BD181">
            <v>21</v>
          </cell>
          <cell r="BE181">
            <v>4</v>
          </cell>
          <cell r="BF181">
            <v>25</v>
          </cell>
          <cell r="BG181">
            <v>21</v>
          </cell>
          <cell r="BH181">
            <v>4</v>
          </cell>
          <cell r="BI181">
            <v>25</v>
          </cell>
          <cell r="BJ181">
            <v>21</v>
          </cell>
          <cell r="BK181">
            <v>4</v>
          </cell>
          <cell r="BL181">
            <v>25</v>
          </cell>
          <cell r="BM181">
            <v>121953.3</v>
          </cell>
          <cell r="BN181">
            <v>124316.9</v>
          </cell>
          <cell r="BO181">
            <v>144632.26999999999</v>
          </cell>
          <cell r="BP181">
            <v>141158.82</v>
          </cell>
          <cell r="BQ181">
            <v>135229.06</v>
          </cell>
          <cell r="BR181">
            <v>142493.29999999999</v>
          </cell>
          <cell r="BS181">
            <v>164337.44</v>
          </cell>
          <cell r="BT181">
            <v>156022</v>
          </cell>
          <cell r="BU181">
            <v>155293</v>
          </cell>
          <cell r="BV181">
            <v>155475</v>
          </cell>
          <cell r="BW181">
            <v>155475</v>
          </cell>
          <cell r="BX181">
            <v>141117</v>
          </cell>
          <cell r="BY181">
            <v>26.46</v>
          </cell>
          <cell r="BZ181">
            <v>0</v>
          </cell>
          <cell r="CA181">
            <v>26.46</v>
          </cell>
          <cell r="CB181">
            <v>26.46</v>
          </cell>
          <cell r="CC181">
            <v>0</v>
          </cell>
          <cell r="CD181">
            <v>26.46</v>
          </cell>
          <cell r="CE181">
            <v>26.46</v>
          </cell>
          <cell r="CF181">
            <v>0</v>
          </cell>
          <cell r="CG181">
            <v>26.46</v>
          </cell>
          <cell r="CH181">
            <v>26.46</v>
          </cell>
          <cell r="CI181">
            <v>0</v>
          </cell>
          <cell r="CJ181">
            <v>26.46</v>
          </cell>
          <cell r="CK181">
            <v>26.46</v>
          </cell>
          <cell r="CL181">
            <v>0</v>
          </cell>
          <cell r="CM181">
            <v>26.46</v>
          </cell>
          <cell r="CN181">
            <v>26.46</v>
          </cell>
          <cell r="CO181">
            <v>0</v>
          </cell>
          <cell r="CP181">
            <v>26.46</v>
          </cell>
          <cell r="CQ181">
            <v>26.46</v>
          </cell>
          <cell r="CR181">
            <v>0</v>
          </cell>
          <cell r="CS181">
            <v>26.46</v>
          </cell>
          <cell r="CT181">
            <v>26.46</v>
          </cell>
          <cell r="CU181">
            <v>0</v>
          </cell>
          <cell r="CV181">
            <v>26.46</v>
          </cell>
          <cell r="CW181">
            <v>26.46</v>
          </cell>
          <cell r="CX181">
            <v>0</v>
          </cell>
          <cell r="CY181">
            <v>26.46</v>
          </cell>
          <cell r="CZ181">
            <v>26.46</v>
          </cell>
          <cell r="DA181">
            <v>0</v>
          </cell>
          <cell r="DB181">
            <v>26.46</v>
          </cell>
          <cell r="DC181">
            <v>26.46</v>
          </cell>
          <cell r="DD181">
            <v>0</v>
          </cell>
          <cell r="DE181">
            <v>26.46</v>
          </cell>
          <cell r="DF181">
            <v>26.46</v>
          </cell>
          <cell r="DG181">
            <v>0</v>
          </cell>
          <cell r="DH181">
            <v>26.46</v>
          </cell>
          <cell r="DU181" t="str">
            <v>5080-599</v>
          </cell>
        </row>
        <row r="182">
          <cell r="A182" t="str">
            <v>5080</v>
          </cell>
          <cell r="H182">
            <v>2.94</v>
          </cell>
          <cell r="I182">
            <v>0</v>
          </cell>
          <cell r="J182">
            <v>2.94</v>
          </cell>
          <cell r="K182">
            <v>3</v>
          </cell>
          <cell r="L182">
            <v>0</v>
          </cell>
          <cell r="M182">
            <v>3</v>
          </cell>
          <cell r="O182">
            <v>2.94</v>
          </cell>
          <cell r="P182">
            <v>0</v>
          </cell>
          <cell r="Q182">
            <v>2.94</v>
          </cell>
          <cell r="R182">
            <v>3</v>
          </cell>
          <cell r="S182">
            <v>0</v>
          </cell>
          <cell r="T182">
            <v>3</v>
          </cell>
          <cell r="V182">
            <v>119129.2746</v>
          </cell>
          <cell r="W182">
            <v>120814.93</v>
          </cell>
          <cell r="Y182">
            <v>204180</v>
          </cell>
          <cell r="Z182">
            <v>208825.93</v>
          </cell>
          <cell r="AC182">
            <v>3</v>
          </cell>
          <cell r="AD182">
            <v>0</v>
          </cell>
          <cell r="AE182">
            <v>3</v>
          </cell>
          <cell r="AF182">
            <v>3</v>
          </cell>
          <cell r="AG182">
            <v>0</v>
          </cell>
          <cell r="AH182">
            <v>3</v>
          </cell>
          <cell r="AI182">
            <v>3</v>
          </cell>
          <cell r="AJ182">
            <v>0</v>
          </cell>
          <cell r="AK182">
            <v>3</v>
          </cell>
          <cell r="AL182">
            <v>3</v>
          </cell>
          <cell r="AM182">
            <v>0</v>
          </cell>
          <cell r="AN182">
            <v>3</v>
          </cell>
          <cell r="AO182">
            <v>3</v>
          </cell>
          <cell r="AP182">
            <v>0</v>
          </cell>
          <cell r="AQ182">
            <v>3</v>
          </cell>
          <cell r="AR182">
            <v>3</v>
          </cell>
          <cell r="AS182">
            <v>0</v>
          </cell>
          <cell r="AT182">
            <v>3</v>
          </cell>
          <cell r="AU182">
            <v>3</v>
          </cell>
          <cell r="AV182">
            <v>0</v>
          </cell>
          <cell r="AW182">
            <v>3</v>
          </cell>
          <cell r="AX182">
            <v>3</v>
          </cell>
          <cell r="AY182">
            <v>0</v>
          </cell>
          <cell r="AZ182">
            <v>3</v>
          </cell>
          <cell r="BA182">
            <v>3</v>
          </cell>
          <cell r="BB182">
            <v>0</v>
          </cell>
          <cell r="BC182">
            <v>3</v>
          </cell>
          <cell r="BD182">
            <v>3</v>
          </cell>
          <cell r="BE182">
            <v>0</v>
          </cell>
          <cell r="BF182">
            <v>3</v>
          </cell>
          <cell r="BG182">
            <v>3</v>
          </cell>
          <cell r="BH182">
            <v>0</v>
          </cell>
          <cell r="BI182">
            <v>3</v>
          </cell>
          <cell r="BJ182">
            <v>3</v>
          </cell>
          <cell r="BK182">
            <v>0</v>
          </cell>
          <cell r="BL182">
            <v>3</v>
          </cell>
          <cell r="BM182">
            <v>17494.62</v>
          </cell>
          <cell r="BN182">
            <v>15791.92</v>
          </cell>
          <cell r="BO182">
            <v>10355.620000000001</v>
          </cell>
          <cell r="BP182">
            <v>23325.61</v>
          </cell>
          <cell r="BQ182">
            <v>17133.2</v>
          </cell>
          <cell r="BR182">
            <v>17949.05</v>
          </cell>
          <cell r="BS182">
            <v>18764.91</v>
          </cell>
          <cell r="BT182">
            <v>17988</v>
          </cell>
          <cell r="BU182">
            <v>17903</v>
          </cell>
          <cell r="BV182">
            <v>17925</v>
          </cell>
          <cell r="BW182">
            <v>17925</v>
          </cell>
          <cell r="BX182">
            <v>16270</v>
          </cell>
          <cell r="BY182">
            <v>2.94</v>
          </cell>
          <cell r="BZ182">
            <v>0</v>
          </cell>
          <cell r="CA182">
            <v>2.94</v>
          </cell>
          <cell r="CB182">
            <v>2.94</v>
          </cell>
          <cell r="CC182">
            <v>0</v>
          </cell>
          <cell r="CD182">
            <v>2.94</v>
          </cell>
          <cell r="CE182">
            <v>2.94</v>
          </cell>
          <cell r="CF182">
            <v>0</v>
          </cell>
          <cell r="CG182">
            <v>2.94</v>
          </cell>
          <cell r="CH182">
            <v>2.94</v>
          </cell>
          <cell r="CI182">
            <v>0</v>
          </cell>
          <cell r="CJ182">
            <v>2.94</v>
          </cell>
          <cell r="CK182">
            <v>2.94</v>
          </cell>
          <cell r="CL182">
            <v>0</v>
          </cell>
          <cell r="CM182">
            <v>2.94</v>
          </cell>
          <cell r="CN182">
            <v>2.94</v>
          </cell>
          <cell r="CO182">
            <v>0</v>
          </cell>
          <cell r="CP182">
            <v>2.94</v>
          </cell>
          <cell r="CQ182">
            <v>2.94</v>
          </cell>
          <cell r="CR182">
            <v>0</v>
          </cell>
          <cell r="CS182">
            <v>2.94</v>
          </cell>
          <cell r="CT182">
            <v>2.94</v>
          </cell>
          <cell r="CU182">
            <v>0</v>
          </cell>
          <cell r="CV182">
            <v>2.94</v>
          </cell>
          <cell r="CW182">
            <v>2.94</v>
          </cell>
          <cell r="CX182">
            <v>0</v>
          </cell>
          <cell r="CY182">
            <v>2.94</v>
          </cell>
          <cell r="CZ182">
            <v>2.94</v>
          </cell>
          <cell r="DA182">
            <v>0</v>
          </cell>
          <cell r="DB182">
            <v>2.94</v>
          </cell>
          <cell r="DC182">
            <v>2.94</v>
          </cell>
          <cell r="DD182">
            <v>0</v>
          </cell>
          <cell r="DE182">
            <v>2.94</v>
          </cell>
          <cell r="DF182">
            <v>2.94</v>
          </cell>
          <cell r="DG182">
            <v>0</v>
          </cell>
          <cell r="DH182">
            <v>2.94</v>
          </cell>
          <cell r="DU182" t="str">
            <v>5080-699</v>
          </cell>
        </row>
        <row r="183">
          <cell r="A183" t="str">
            <v>5080</v>
          </cell>
          <cell r="H183">
            <v>46.06</v>
          </cell>
          <cell r="I183">
            <v>1</v>
          </cell>
          <cell r="J183">
            <v>47.06</v>
          </cell>
          <cell r="K183">
            <v>44.428400000000003</v>
          </cell>
          <cell r="L183">
            <v>1</v>
          </cell>
          <cell r="M183">
            <v>45.428400000000003</v>
          </cell>
          <cell r="O183">
            <v>46.06</v>
          </cell>
          <cell r="P183">
            <v>1</v>
          </cell>
          <cell r="Q183">
            <v>47.06</v>
          </cell>
          <cell r="R183">
            <v>42.5</v>
          </cell>
          <cell r="S183">
            <v>2.6666666666666665</v>
          </cell>
          <cell r="T183">
            <v>45.166666666666671</v>
          </cell>
          <cell r="V183">
            <v>2513858.1705999998</v>
          </cell>
          <cell r="W183">
            <v>2474383.56</v>
          </cell>
          <cell r="Y183">
            <v>4302763</v>
          </cell>
          <cell r="Z183">
            <v>4193418.56</v>
          </cell>
          <cell r="AC183">
            <v>43</v>
          </cell>
          <cell r="AD183">
            <v>1</v>
          </cell>
          <cell r="AE183">
            <v>44</v>
          </cell>
          <cell r="AF183">
            <v>43</v>
          </cell>
          <cell r="AG183">
            <v>1</v>
          </cell>
          <cell r="AH183">
            <v>44</v>
          </cell>
          <cell r="AI183">
            <v>42</v>
          </cell>
          <cell r="AJ183">
            <v>1</v>
          </cell>
          <cell r="AK183">
            <v>43</v>
          </cell>
          <cell r="AL183">
            <v>46</v>
          </cell>
          <cell r="AM183">
            <v>1</v>
          </cell>
          <cell r="AN183">
            <v>47</v>
          </cell>
          <cell r="AO183">
            <v>46</v>
          </cell>
          <cell r="AP183">
            <v>1</v>
          </cell>
          <cell r="AQ183">
            <v>47</v>
          </cell>
          <cell r="AR183">
            <v>46</v>
          </cell>
          <cell r="AS183">
            <v>1</v>
          </cell>
          <cell r="AT183">
            <v>47</v>
          </cell>
          <cell r="AU183">
            <v>45</v>
          </cell>
          <cell r="AV183">
            <v>1</v>
          </cell>
          <cell r="AW183">
            <v>46</v>
          </cell>
          <cell r="AX183">
            <v>40</v>
          </cell>
          <cell r="AY183">
            <v>5</v>
          </cell>
          <cell r="AZ183">
            <v>45</v>
          </cell>
          <cell r="BA183">
            <v>40</v>
          </cell>
          <cell r="BB183">
            <v>5</v>
          </cell>
          <cell r="BC183">
            <v>45</v>
          </cell>
          <cell r="BD183">
            <v>39</v>
          </cell>
          <cell r="BE183">
            <v>5</v>
          </cell>
          <cell r="BF183">
            <v>44</v>
          </cell>
          <cell r="BG183">
            <v>40</v>
          </cell>
          <cell r="BH183">
            <v>5</v>
          </cell>
          <cell r="BI183">
            <v>45</v>
          </cell>
          <cell r="BJ183">
            <v>40</v>
          </cell>
          <cell r="BK183">
            <v>5</v>
          </cell>
          <cell r="BL183">
            <v>45</v>
          </cell>
          <cell r="BM183">
            <v>338573.85</v>
          </cell>
          <cell r="BN183">
            <v>314594.71000000002</v>
          </cell>
          <cell r="BO183">
            <v>335245.87</v>
          </cell>
          <cell r="BP183">
            <v>396924.83</v>
          </cell>
          <cell r="BQ183">
            <v>342424.43</v>
          </cell>
          <cell r="BR183">
            <v>361083.3</v>
          </cell>
          <cell r="BS183">
            <v>385536.57</v>
          </cell>
          <cell r="BT183">
            <v>352373</v>
          </cell>
          <cell r="BU183">
            <v>350714</v>
          </cell>
          <cell r="BV183">
            <v>343910</v>
          </cell>
          <cell r="BW183">
            <v>352274</v>
          </cell>
          <cell r="BX183">
            <v>319764</v>
          </cell>
          <cell r="BY183">
            <v>46.06</v>
          </cell>
          <cell r="BZ183">
            <v>1</v>
          </cell>
          <cell r="CA183">
            <v>47.06</v>
          </cell>
          <cell r="CB183">
            <v>46.06</v>
          </cell>
          <cell r="CC183">
            <v>1</v>
          </cell>
          <cell r="CD183">
            <v>47.06</v>
          </cell>
          <cell r="CE183">
            <v>46.06</v>
          </cell>
          <cell r="CF183">
            <v>1</v>
          </cell>
          <cell r="CG183">
            <v>47.06</v>
          </cell>
          <cell r="CH183">
            <v>46.06</v>
          </cell>
          <cell r="CI183">
            <v>1</v>
          </cell>
          <cell r="CJ183">
            <v>47.06</v>
          </cell>
          <cell r="CK183">
            <v>46.06</v>
          </cell>
          <cell r="CL183">
            <v>1</v>
          </cell>
          <cell r="CM183">
            <v>47.06</v>
          </cell>
          <cell r="CN183">
            <v>46.06</v>
          </cell>
          <cell r="CO183">
            <v>1</v>
          </cell>
          <cell r="CP183">
            <v>47.06</v>
          </cell>
          <cell r="CQ183">
            <v>46.06</v>
          </cell>
          <cell r="CR183">
            <v>1</v>
          </cell>
          <cell r="CS183">
            <v>47.06</v>
          </cell>
          <cell r="CT183">
            <v>46.06</v>
          </cell>
          <cell r="CU183">
            <v>1</v>
          </cell>
          <cell r="CV183">
            <v>47.06</v>
          </cell>
          <cell r="CW183">
            <v>46.06</v>
          </cell>
          <cell r="CX183">
            <v>1</v>
          </cell>
          <cell r="CY183">
            <v>47.06</v>
          </cell>
          <cell r="CZ183">
            <v>46.06</v>
          </cell>
          <cell r="DA183">
            <v>1</v>
          </cell>
          <cell r="DB183">
            <v>47.06</v>
          </cell>
          <cell r="DC183">
            <v>46.06</v>
          </cell>
          <cell r="DD183">
            <v>1</v>
          </cell>
          <cell r="DE183">
            <v>47.06</v>
          </cell>
          <cell r="DF183">
            <v>46.06</v>
          </cell>
          <cell r="DG183">
            <v>1</v>
          </cell>
          <cell r="DH183">
            <v>47.06</v>
          </cell>
          <cell r="DU183" t="str">
            <v>5080-799</v>
          </cell>
        </row>
        <row r="184">
          <cell r="A184" t="str">
            <v>508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V184">
            <v>29029.563099999999</v>
          </cell>
          <cell r="W184">
            <v>122304.4</v>
          </cell>
          <cell r="Y184">
            <v>49631</v>
          </cell>
          <cell r="Z184">
            <v>122304.4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13553.99</v>
          </cell>
          <cell r="BN184">
            <v>18065.02</v>
          </cell>
          <cell r="BO184">
            <v>14555.08</v>
          </cell>
          <cell r="BP184">
            <v>11797.3</v>
          </cell>
          <cell r="BQ184">
            <v>20644.349999999999</v>
          </cell>
          <cell r="BR184">
            <v>23821.29</v>
          </cell>
          <cell r="BS184">
            <v>19867.37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U184" t="str">
            <v>5080-998</v>
          </cell>
        </row>
        <row r="185">
          <cell r="A185" t="str">
            <v>5080</v>
          </cell>
          <cell r="H185">
            <v>90</v>
          </cell>
          <cell r="I185">
            <v>33</v>
          </cell>
          <cell r="J185">
            <v>123</v>
          </cell>
          <cell r="K185">
            <v>89.714100000000002</v>
          </cell>
          <cell r="L185">
            <v>37.714599999999997</v>
          </cell>
          <cell r="M185">
            <v>127.42870000000001</v>
          </cell>
          <cell r="O185">
            <v>90</v>
          </cell>
          <cell r="P185">
            <v>32.416666666666671</v>
          </cell>
          <cell r="Q185">
            <v>122.41666666666667</v>
          </cell>
          <cell r="R185">
            <v>89</v>
          </cell>
          <cell r="S185">
            <v>38.916666666666657</v>
          </cell>
          <cell r="T185">
            <v>127.91666666666666</v>
          </cell>
          <cell r="V185">
            <v>4533346.1752000004</v>
          </cell>
          <cell r="W185">
            <v>4322300.34</v>
          </cell>
          <cell r="Y185">
            <v>7754612</v>
          </cell>
          <cell r="Z185">
            <v>7576307.3399999999</v>
          </cell>
          <cell r="AC185">
            <v>87</v>
          </cell>
          <cell r="AD185">
            <v>40</v>
          </cell>
          <cell r="AE185">
            <v>127</v>
          </cell>
          <cell r="AF185">
            <v>86</v>
          </cell>
          <cell r="AG185">
            <v>38</v>
          </cell>
          <cell r="AH185">
            <v>124</v>
          </cell>
          <cell r="AI185">
            <v>89</v>
          </cell>
          <cell r="AJ185">
            <v>38</v>
          </cell>
          <cell r="AK185">
            <v>127</v>
          </cell>
          <cell r="AL185">
            <v>92</v>
          </cell>
          <cell r="AM185">
            <v>36</v>
          </cell>
          <cell r="AN185">
            <v>128</v>
          </cell>
          <cell r="AO185">
            <v>90</v>
          </cell>
          <cell r="AP185">
            <v>36</v>
          </cell>
          <cell r="AQ185">
            <v>126</v>
          </cell>
          <cell r="AR185">
            <v>93</v>
          </cell>
          <cell r="AS185">
            <v>37</v>
          </cell>
          <cell r="AT185">
            <v>130</v>
          </cell>
          <cell r="AU185">
            <v>91</v>
          </cell>
          <cell r="AV185">
            <v>39</v>
          </cell>
          <cell r="AW185">
            <v>130</v>
          </cell>
          <cell r="AX185">
            <v>87</v>
          </cell>
          <cell r="AY185">
            <v>40</v>
          </cell>
          <cell r="AZ185">
            <v>127</v>
          </cell>
          <cell r="BA185">
            <v>87</v>
          </cell>
          <cell r="BB185">
            <v>43</v>
          </cell>
          <cell r="BC185">
            <v>130</v>
          </cell>
          <cell r="BD185">
            <v>88</v>
          </cell>
          <cell r="BE185">
            <v>42</v>
          </cell>
          <cell r="BF185">
            <v>130</v>
          </cell>
          <cell r="BG185">
            <v>88</v>
          </cell>
          <cell r="BH185">
            <v>42</v>
          </cell>
          <cell r="BI185">
            <v>130</v>
          </cell>
          <cell r="BJ185">
            <v>87</v>
          </cell>
          <cell r="BK185">
            <v>42</v>
          </cell>
          <cell r="BL185">
            <v>129</v>
          </cell>
          <cell r="BM185">
            <v>613671.37</v>
          </cell>
          <cell r="BN185">
            <v>563440.89</v>
          </cell>
          <cell r="BO185">
            <v>609305.9</v>
          </cell>
          <cell r="BP185">
            <v>650389.87</v>
          </cell>
          <cell r="BQ185">
            <v>594337.74</v>
          </cell>
          <cell r="BR185">
            <v>627134.71</v>
          </cell>
          <cell r="BS185">
            <v>664019.86</v>
          </cell>
          <cell r="BT185">
            <v>647650</v>
          </cell>
          <cell r="BU185">
            <v>653672</v>
          </cell>
          <cell r="BV185">
            <v>670196</v>
          </cell>
          <cell r="BW185">
            <v>675061</v>
          </cell>
          <cell r="BX185">
            <v>607428</v>
          </cell>
          <cell r="BY185">
            <v>90</v>
          </cell>
          <cell r="BZ185">
            <v>33</v>
          </cell>
          <cell r="CA185">
            <v>123</v>
          </cell>
          <cell r="CB185">
            <v>90</v>
          </cell>
          <cell r="CC185">
            <v>33</v>
          </cell>
          <cell r="CD185">
            <v>123</v>
          </cell>
          <cell r="CE185">
            <v>90</v>
          </cell>
          <cell r="CF185">
            <v>33</v>
          </cell>
          <cell r="CG185">
            <v>123</v>
          </cell>
          <cell r="CH185">
            <v>90</v>
          </cell>
          <cell r="CI185">
            <v>33</v>
          </cell>
          <cell r="CJ185">
            <v>123</v>
          </cell>
          <cell r="CK185">
            <v>90</v>
          </cell>
          <cell r="CL185">
            <v>33</v>
          </cell>
          <cell r="CM185">
            <v>123</v>
          </cell>
          <cell r="CN185">
            <v>90</v>
          </cell>
          <cell r="CO185">
            <v>33</v>
          </cell>
          <cell r="CP185">
            <v>123</v>
          </cell>
          <cell r="CQ185">
            <v>90</v>
          </cell>
          <cell r="CR185">
            <v>33</v>
          </cell>
          <cell r="CS185">
            <v>123</v>
          </cell>
          <cell r="CT185">
            <v>90</v>
          </cell>
          <cell r="CU185">
            <v>33</v>
          </cell>
          <cell r="CV185">
            <v>123</v>
          </cell>
          <cell r="CW185">
            <v>90</v>
          </cell>
          <cell r="CX185">
            <v>33</v>
          </cell>
          <cell r="CY185">
            <v>123</v>
          </cell>
          <cell r="CZ185">
            <v>90</v>
          </cell>
          <cell r="DA185">
            <v>31</v>
          </cell>
          <cell r="DB185">
            <v>121</v>
          </cell>
          <cell r="DC185">
            <v>90</v>
          </cell>
          <cell r="DD185">
            <v>31</v>
          </cell>
          <cell r="DE185">
            <v>121</v>
          </cell>
          <cell r="DF185">
            <v>90</v>
          </cell>
          <cell r="DG185">
            <v>30</v>
          </cell>
          <cell r="DH185">
            <v>120</v>
          </cell>
          <cell r="DU185" t="str">
            <v>5080-101</v>
          </cell>
        </row>
        <row r="186">
          <cell r="A186" t="str">
            <v>5080</v>
          </cell>
          <cell r="H186">
            <v>171</v>
          </cell>
          <cell r="I186">
            <v>18.857142857142858</v>
          </cell>
          <cell r="J186">
            <v>189.85714285714286</v>
          </cell>
          <cell r="K186">
            <v>174.14290000000005</v>
          </cell>
          <cell r="L186">
            <v>28.999700000000001</v>
          </cell>
          <cell r="M186">
            <v>203.14260000000004</v>
          </cell>
          <cell r="O186">
            <v>170.33333333333331</v>
          </cell>
          <cell r="P186">
            <v>18.5</v>
          </cell>
          <cell r="Q186">
            <v>188.83333333333331</v>
          </cell>
          <cell r="R186">
            <v>173.41666666666663</v>
          </cell>
          <cell r="S186">
            <v>32.083333333333336</v>
          </cell>
          <cell r="T186">
            <v>205.5</v>
          </cell>
          <cell r="V186">
            <v>6529275.2186000003</v>
          </cell>
          <cell r="W186">
            <v>6744803.5800000001</v>
          </cell>
          <cell r="Y186">
            <v>11168791</v>
          </cell>
          <cell r="Z186">
            <v>11766069.58</v>
          </cell>
          <cell r="AC186">
            <v>177</v>
          </cell>
          <cell r="AD186">
            <v>25</v>
          </cell>
          <cell r="AE186">
            <v>202</v>
          </cell>
          <cell r="AF186">
            <v>177</v>
          </cell>
          <cell r="AG186">
            <v>29</v>
          </cell>
          <cell r="AH186">
            <v>206</v>
          </cell>
          <cell r="AI186">
            <v>175</v>
          </cell>
          <cell r="AJ186">
            <v>31</v>
          </cell>
          <cell r="AK186">
            <v>206</v>
          </cell>
          <cell r="AL186">
            <v>177</v>
          </cell>
          <cell r="AM186">
            <v>32</v>
          </cell>
          <cell r="AN186">
            <v>209</v>
          </cell>
          <cell r="AO186">
            <v>176</v>
          </cell>
          <cell r="AP186">
            <v>30</v>
          </cell>
          <cell r="AQ186">
            <v>206</v>
          </cell>
          <cell r="AR186">
            <v>171</v>
          </cell>
          <cell r="AS186">
            <v>29</v>
          </cell>
          <cell r="AT186">
            <v>200</v>
          </cell>
          <cell r="AU186">
            <v>166</v>
          </cell>
          <cell r="AV186">
            <v>27</v>
          </cell>
          <cell r="AW186">
            <v>193</v>
          </cell>
          <cell r="AX186">
            <v>171</v>
          </cell>
          <cell r="AY186">
            <v>31</v>
          </cell>
          <cell r="AZ186">
            <v>202</v>
          </cell>
          <cell r="BA186">
            <v>175</v>
          </cell>
          <cell r="BB186">
            <v>38</v>
          </cell>
          <cell r="BC186">
            <v>213</v>
          </cell>
          <cell r="BD186">
            <v>175</v>
          </cell>
          <cell r="BE186">
            <v>37</v>
          </cell>
          <cell r="BF186">
            <v>212</v>
          </cell>
          <cell r="BG186">
            <v>174</v>
          </cell>
          <cell r="BH186">
            <v>38</v>
          </cell>
          <cell r="BI186">
            <v>212</v>
          </cell>
          <cell r="BJ186">
            <v>174</v>
          </cell>
          <cell r="BK186">
            <v>38</v>
          </cell>
          <cell r="BL186">
            <v>212</v>
          </cell>
          <cell r="BM186">
            <v>925901.03</v>
          </cell>
          <cell r="BN186">
            <v>892737.81</v>
          </cell>
          <cell r="BO186">
            <v>925791.02</v>
          </cell>
          <cell r="BP186">
            <v>1084258.77</v>
          </cell>
          <cell r="BQ186">
            <v>968039.06</v>
          </cell>
          <cell r="BR186">
            <v>979690.79</v>
          </cell>
          <cell r="BS186">
            <v>968385.1</v>
          </cell>
          <cell r="BT186">
            <v>979069</v>
          </cell>
          <cell r="BU186">
            <v>1037234</v>
          </cell>
          <cell r="BV186">
            <v>1033708</v>
          </cell>
          <cell r="BW186">
            <v>1033319</v>
          </cell>
          <cell r="BX186">
            <v>937936</v>
          </cell>
          <cell r="BY186">
            <v>171</v>
          </cell>
          <cell r="BZ186">
            <v>19</v>
          </cell>
          <cell r="CA186">
            <v>190</v>
          </cell>
          <cell r="CB186">
            <v>171</v>
          </cell>
          <cell r="CC186">
            <v>19</v>
          </cell>
          <cell r="CD186">
            <v>190</v>
          </cell>
          <cell r="CE186">
            <v>171</v>
          </cell>
          <cell r="CF186">
            <v>19</v>
          </cell>
          <cell r="CG186">
            <v>190</v>
          </cell>
          <cell r="CH186">
            <v>171</v>
          </cell>
          <cell r="CI186">
            <v>19</v>
          </cell>
          <cell r="CJ186">
            <v>190</v>
          </cell>
          <cell r="CK186">
            <v>171</v>
          </cell>
          <cell r="CL186">
            <v>19</v>
          </cell>
          <cell r="CM186">
            <v>190</v>
          </cell>
          <cell r="CN186">
            <v>171</v>
          </cell>
          <cell r="CO186">
            <v>19</v>
          </cell>
          <cell r="CP186">
            <v>190</v>
          </cell>
          <cell r="CQ186">
            <v>171</v>
          </cell>
          <cell r="CR186">
            <v>18</v>
          </cell>
          <cell r="CS186">
            <v>189</v>
          </cell>
          <cell r="CT186">
            <v>170</v>
          </cell>
          <cell r="CU186">
            <v>18</v>
          </cell>
          <cell r="CV186">
            <v>188</v>
          </cell>
          <cell r="CW186">
            <v>170</v>
          </cell>
          <cell r="CX186">
            <v>18</v>
          </cell>
          <cell r="CY186">
            <v>188</v>
          </cell>
          <cell r="CZ186">
            <v>169</v>
          </cell>
          <cell r="DA186">
            <v>18</v>
          </cell>
          <cell r="DB186">
            <v>187</v>
          </cell>
          <cell r="DC186">
            <v>169</v>
          </cell>
          <cell r="DD186">
            <v>18</v>
          </cell>
          <cell r="DE186">
            <v>187</v>
          </cell>
          <cell r="DF186">
            <v>169</v>
          </cell>
          <cell r="DG186">
            <v>18</v>
          </cell>
          <cell r="DH186">
            <v>187</v>
          </cell>
          <cell r="DU186" t="str">
            <v>5080-102</v>
          </cell>
        </row>
        <row r="187">
          <cell r="A187" t="str">
            <v>5080</v>
          </cell>
          <cell r="H187">
            <v>16</v>
          </cell>
          <cell r="I187">
            <v>1</v>
          </cell>
          <cell r="J187">
            <v>17</v>
          </cell>
          <cell r="K187">
            <v>12</v>
          </cell>
          <cell r="L187">
            <v>4.8571</v>
          </cell>
          <cell r="M187">
            <v>16.857100000000003</v>
          </cell>
          <cell r="O187">
            <v>16</v>
          </cell>
          <cell r="P187">
            <v>1</v>
          </cell>
          <cell r="Q187">
            <v>17</v>
          </cell>
          <cell r="R187">
            <v>12.583333333333334</v>
          </cell>
          <cell r="S187">
            <v>7.1666666666666661</v>
          </cell>
          <cell r="T187">
            <v>19.75</v>
          </cell>
          <cell r="V187">
            <v>595190.02899999998</v>
          </cell>
          <cell r="W187">
            <v>562391.56999999995</v>
          </cell>
          <cell r="Y187">
            <v>1018115</v>
          </cell>
          <cell r="Z187">
            <v>1126987.57</v>
          </cell>
          <cell r="AC187">
            <v>13</v>
          </cell>
          <cell r="AD187">
            <v>5</v>
          </cell>
          <cell r="AE187">
            <v>18</v>
          </cell>
          <cell r="AF187">
            <v>13</v>
          </cell>
          <cell r="AG187">
            <v>5</v>
          </cell>
          <cell r="AH187">
            <v>18</v>
          </cell>
          <cell r="AI187">
            <v>12</v>
          </cell>
          <cell r="AJ187">
            <v>5</v>
          </cell>
          <cell r="AK187">
            <v>17</v>
          </cell>
          <cell r="AL187">
            <v>12</v>
          </cell>
          <cell r="AM187">
            <v>5</v>
          </cell>
          <cell r="AN187">
            <v>17</v>
          </cell>
          <cell r="AO187">
            <v>12</v>
          </cell>
          <cell r="AP187">
            <v>5</v>
          </cell>
          <cell r="AQ187">
            <v>17</v>
          </cell>
          <cell r="AR187">
            <v>11</v>
          </cell>
          <cell r="AS187">
            <v>5</v>
          </cell>
          <cell r="AT187">
            <v>16</v>
          </cell>
          <cell r="AU187">
            <v>11</v>
          </cell>
          <cell r="AV187">
            <v>4</v>
          </cell>
          <cell r="AW187">
            <v>15</v>
          </cell>
          <cell r="AX187">
            <v>11</v>
          </cell>
          <cell r="AY187">
            <v>5</v>
          </cell>
          <cell r="AZ187">
            <v>16</v>
          </cell>
          <cell r="BA187">
            <v>11</v>
          </cell>
          <cell r="BB187">
            <v>15</v>
          </cell>
          <cell r="BC187">
            <v>26</v>
          </cell>
          <cell r="BD187">
            <v>11</v>
          </cell>
          <cell r="BE187">
            <v>15</v>
          </cell>
          <cell r="BF187">
            <v>26</v>
          </cell>
          <cell r="BG187">
            <v>11</v>
          </cell>
          <cell r="BH187">
            <v>15</v>
          </cell>
          <cell r="BI187">
            <v>26</v>
          </cell>
          <cell r="BJ187">
            <v>11</v>
          </cell>
          <cell r="BK187">
            <v>15</v>
          </cell>
          <cell r="BL187">
            <v>26</v>
          </cell>
          <cell r="BM187">
            <v>88932.82</v>
          </cell>
          <cell r="BN187">
            <v>76161.58</v>
          </cell>
          <cell r="BO187">
            <v>81341.460000000006</v>
          </cell>
          <cell r="BP187">
            <v>79247.03</v>
          </cell>
          <cell r="BQ187">
            <v>80460.83</v>
          </cell>
          <cell r="BR187">
            <v>76541.52</v>
          </cell>
          <cell r="BS187">
            <v>79706.33</v>
          </cell>
          <cell r="BT187">
            <v>74274</v>
          </cell>
          <cell r="BU187">
            <v>125364</v>
          </cell>
          <cell r="BV187">
            <v>125514</v>
          </cell>
          <cell r="BW187">
            <v>125514</v>
          </cell>
          <cell r="BX187">
            <v>113930</v>
          </cell>
          <cell r="BY187">
            <v>16</v>
          </cell>
          <cell r="BZ187">
            <v>1</v>
          </cell>
          <cell r="CA187">
            <v>17</v>
          </cell>
          <cell r="CB187">
            <v>16</v>
          </cell>
          <cell r="CC187">
            <v>1</v>
          </cell>
          <cell r="CD187">
            <v>17</v>
          </cell>
          <cell r="CE187">
            <v>16</v>
          </cell>
          <cell r="CF187">
            <v>1</v>
          </cell>
          <cell r="CG187">
            <v>17</v>
          </cell>
          <cell r="CH187">
            <v>16</v>
          </cell>
          <cell r="CI187">
            <v>1</v>
          </cell>
          <cell r="CJ187">
            <v>17</v>
          </cell>
          <cell r="CK187">
            <v>16</v>
          </cell>
          <cell r="CL187">
            <v>1</v>
          </cell>
          <cell r="CM187">
            <v>17</v>
          </cell>
          <cell r="CN187">
            <v>16</v>
          </cell>
          <cell r="CO187">
            <v>1</v>
          </cell>
          <cell r="CP187">
            <v>17</v>
          </cell>
          <cell r="CQ187">
            <v>16</v>
          </cell>
          <cell r="CR187">
            <v>1</v>
          </cell>
          <cell r="CS187">
            <v>17</v>
          </cell>
          <cell r="CT187">
            <v>16</v>
          </cell>
          <cell r="CU187">
            <v>1</v>
          </cell>
          <cell r="CV187">
            <v>17</v>
          </cell>
          <cell r="CW187">
            <v>16</v>
          </cell>
          <cell r="CX187">
            <v>1</v>
          </cell>
          <cell r="CY187">
            <v>17</v>
          </cell>
          <cell r="CZ187">
            <v>16</v>
          </cell>
          <cell r="DA187">
            <v>1</v>
          </cell>
          <cell r="DB187">
            <v>17</v>
          </cell>
          <cell r="DC187">
            <v>16</v>
          </cell>
          <cell r="DD187">
            <v>1</v>
          </cell>
          <cell r="DE187">
            <v>17</v>
          </cell>
          <cell r="DF187">
            <v>16</v>
          </cell>
          <cell r="DG187">
            <v>1</v>
          </cell>
          <cell r="DH187">
            <v>17</v>
          </cell>
          <cell r="DU187" t="str">
            <v>5080-103</v>
          </cell>
        </row>
        <row r="188">
          <cell r="A188" t="str">
            <v>5080</v>
          </cell>
          <cell r="H188">
            <v>5</v>
          </cell>
          <cell r="I188">
            <v>2</v>
          </cell>
          <cell r="J188">
            <v>7</v>
          </cell>
          <cell r="K188">
            <v>6.8571</v>
          </cell>
          <cell r="L188">
            <v>0</v>
          </cell>
          <cell r="M188">
            <v>6.8571</v>
          </cell>
          <cell r="O188">
            <v>5</v>
          </cell>
          <cell r="P188">
            <v>2</v>
          </cell>
          <cell r="Q188">
            <v>7</v>
          </cell>
          <cell r="R188">
            <v>6.916666666666667</v>
          </cell>
          <cell r="S188">
            <v>0</v>
          </cell>
          <cell r="T188">
            <v>6.916666666666667</v>
          </cell>
          <cell r="V188">
            <v>227746.12959999999</v>
          </cell>
          <cell r="W188">
            <v>209419.25</v>
          </cell>
          <cell r="Y188">
            <v>389576</v>
          </cell>
          <cell r="Z188">
            <v>365842.25</v>
          </cell>
          <cell r="AC188">
            <v>6</v>
          </cell>
          <cell r="AD188">
            <v>0</v>
          </cell>
          <cell r="AE188">
            <v>6</v>
          </cell>
          <cell r="AF188">
            <v>7</v>
          </cell>
          <cell r="AG188">
            <v>0</v>
          </cell>
          <cell r="AH188">
            <v>7</v>
          </cell>
          <cell r="AI188">
            <v>7</v>
          </cell>
          <cell r="AJ188">
            <v>0</v>
          </cell>
          <cell r="AK188">
            <v>7</v>
          </cell>
          <cell r="AL188">
            <v>7</v>
          </cell>
          <cell r="AM188">
            <v>0</v>
          </cell>
          <cell r="AN188">
            <v>7</v>
          </cell>
          <cell r="AO188">
            <v>7</v>
          </cell>
          <cell r="AP188">
            <v>0</v>
          </cell>
          <cell r="AQ188">
            <v>7</v>
          </cell>
          <cell r="AR188">
            <v>7</v>
          </cell>
          <cell r="AS188">
            <v>0</v>
          </cell>
          <cell r="AT188">
            <v>7</v>
          </cell>
          <cell r="AU188">
            <v>7</v>
          </cell>
          <cell r="AV188">
            <v>0</v>
          </cell>
          <cell r="AW188">
            <v>7</v>
          </cell>
          <cell r="AX188">
            <v>7</v>
          </cell>
          <cell r="AY188">
            <v>0</v>
          </cell>
          <cell r="AZ188">
            <v>7</v>
          </cell>
          <cell r="BA188">
            <v>7</v>
          </cell>
          <cell r="BB188">
            <v>0</v>
          </cell>
          <cell r="BC188">
            <v>7</v>
          </cell>
          <cell r="BD188">
            <v>7</v>
          </cell>
          <cell r="BE188">
            <v>0</v>
          </cell>
          <cell r="BF188">
            <v>7</v>
          </cell>
          <cell r="BG188">
            <v>7</v>
          </cell>
          <cell r="BH188">
            <v>0</v>
          </cell>
          <cell r="BI188">
            <v>7</v>
          </cell>
          <cell r="BJ188">
            <v>7</v>
          </cell>
          <cell r="BK188">
            <v>0</v>
          </cell>
          <cell r="BL188">
            <v>7</v>
          </cell>
          <cell r="BM188">
            <v>26171.54</v>
          </cell>
          <cell r="BN188">
            <v>28528.21</v>
          </cell>
          <cell r="BO188">
            <v>31059.86</v>
          </cell>
          <cell r="BP188">
            <v>31901.57</v>
          </cell>
          <cell r="BQ188">
            <v>30278.94</v>
          </cell>
          <cell r="BR188">
            <v>32591.759999999998</v>
          </cell>
          <cell r="BS188">
            <v>28887.37</v>
          </cell>
          <cell r="BT188">
            <v>31970</v>
          </cell>
          <cell r="BU188">
            <v>31820</v>
          </cell>
          <cell r="BV188">
            <v>31858</v>
          </cell>
          <cell r="BW188">
            <v>31858</v>
          </cell>
          <cell r="BX188">
            <v>28917</v>
          </cell>
          <cell r="BY188">
            <v>5</v>
          </cell>
          <cell r="BZ188">
            <v>2</v>
          </cell>
          <cell r="CA188">
            <v>7</v>
          </cell>
          <cell r="CB188">
            <v>5</v>
          </cell>
          <cell r="CC188">
            <v>2</v>
          </cell>
          <cell r="CD188">
            <v>7</v>
          </cell>
          <cell r="CE188">
            <v>5</v>
          </cell>
          <cell r="CF188">
            <v>2</v>
          </cell>
          <cell r="CG188">
            <v>7</v>
          </cell>
          <cell r="CH188">
            <v>5</v>
          </cell>
          <cell r="CI188">
            <v>2</v>
          </cell>
          <cell r="CJ188">
            <v>7</v>
          </cell>
          <cell r="CK188">
            <v>5</v>
          </cell>
          <cell r="CL188">
            <v>2</v>
          </cell>
          <cell r="CM188">
            <v>7</v>
          </cell>
          <cell r="CN188">
            <v>5</v>
          </cell>
          <cell r="CO188">
            <v>2</v>
          </cell>
          <cell r="CP188">
            <v>7</v>
          </cell>
          <cell r="CQ188">
            <v>5</v>
          </cell>
          <cell r="CR188">
            <v>2</v>
          </cell>
          <cell r="CS188">
            <v>7</v>
          </cell>
          <cell r="CT188">
            <v>5</v>
          </cell>
          <cell r="CU188">
            <v>2</v>
          </cell>
          <cell r="CV188">
            <v>7</v>
          </cell>
          <cell r="CW188">
            <v>5</v>
          </cell>
          <cell r="CX188">
            <v>2</v>
          </cell>
          <cell r="CY188">
            <v>7</v>
          </cell>
          <cell r="CZ188">
            <v>5</v>
          </cell>
          <cell r="DA188">
            <v>2</v>
          </cell>
          <cell r="DB188">
            <v>7</v>
          </cell>
          <cell r="DC188">
            <v>5</v>
          </cell>
          <cell r="DD188">
            <v>2</v>
          </cell>
          <cell r="DE188">
            <v>7</v>
          </cell>
          <cell r="DF188">
            <v>5</v>
          </cell>
          <cell r="DG188">
            <v>2</v>
          </cell>
          <cell r="DH188">
            <v>7</v>
          </cell>
          <cell r="DU188" t="str">
            <v>5080-104</v>
          </cell>
        </row>
        <row r="189">
          <cell r="A189" t="str">
            <v>5080</v>
          </cell>
          <cell r="H189">
            <v>35</v>
          </cell>
          <cell r="I189">
            <v>25.857142857142858</v>
          </cell>
          <cell r="J189">
            <v>60.857142857142854</v>
          </cell>
          <cell r="K189">
            <v>22.857200000000002</v>
          </cell>
          <cell r="L189">
            <v>31.4285</v>
          </cell>
          <cell r="M189">
            <v>54.285699999999999</v>
          </cell>
          <cell r="O189">
            <v>35</v>
          </cell>
          <cell r="P189">
            <v>25.5</v>
          </cell>
          <cell r="Q189">
            <v>60.5</v>
          </cell>
          <cell r="R189">
            <v>22.333333333333336</v>
          </cell>
          <cell r="S189">
            <v>33.916666666666664</v>
          </cell>
          <cell r="T189">
            <v>56.25</v>
          </cell>
          <cell r="V189">
            <v>1693763.9184000001</v>
          </cell>
          <cell r="W189">
            <v>1465340.04</v>
          </cell>
          <cell r="Y189">
            <v>2897304</v>
          </cell>
          <cell r="Z189">
            <v>2613039.04</v>
          </cell>
          <cell r="AC189">
            <v>23</v>
          </cell>
          <cell r="AD189">
            <v>29</v>
          </cell>
          <cell r="AE189">
            <v>52</v>
          </cell>
          <cell r="AF189">
            <v>22</v>
          </cell>
          <cell r="AG189">
            <v>30</v>
          </cell>
          <cell r="AH189">
            <v>52</v>
          </cell>
          <cell r="AI189">
            <v>22</v>
          </cell>
          <cell r="AJ189">
            <v>30</v>
          </cell>
          <cell r="AK189">
            <v>52</v>
          </cell>
          <cell r="AL189">
            <v>24</v>
          </cell>
          <cell r="AM189">
            <v>32</v>
          </cell>
          <cell r="AN189">
            <v>56</v>
          </cell>
          <cell r="AO189">
            <v>23</v>
          </cell>
          <cell r="AP189">
            <v>34</v>
          </cell>
          <cell r="AQ189">
            <v>57</v>
          </cell>
          <cell r="AR189">
            <v>23</v>
          </cell>
          <cell r="AS189">
            <v>33</v>
          </cell>
          <cell r="AT189">
            <v>56</v>
          </cell>
          <cell r="AU189">
            <v>23</v>
          </cell>
          <cell r="AV189">
            <v>32</v>
          </cell>
          <cell r="AW189">
            <v>55</v>
          </cell>
          <cell r="AX189">
            <v>23</v>
          </cell>
          <cell r="AY189">
            <v>37</v>
          </cell>
          <cell r="AZ189">
            <v>60</v>
          </cell>
          <cell r="BA189">
            <v>22</v>
          </cell>
          <cell r="BB189">
            <v>36</v>
          </cell>
          <cell r="BC189">
            <v>58</v>
          </cell>
          <cell r="BD189">
            <v>21</v>
          </cell>
          <cell r="BE189">
            <v>38</v>
          </cell>
          <cell r="BF189">
            <v>59</v>
          </cell>
          <cell r="BG189">
            <v>21</v>
          </cell>
          <cell r="BH189">
            <v>38</v>
          </cell>
          <cell r="BI189">
            <v>59</v>
          </cell>
          <cell r="BJ189">
            <v>21</v>
          </cell>
          <cell r="BK189">
            <v>38</v>
          </cell>
          <cell r="BL189">
            <v>59</v>
          </cell>
          <cell r="BM189">
            <v>204212.46</v>
          </cell>
          <cell r="BN189">
            <v>184498.79</v>
          </cell>
          <cell r="BO189">
            <v>208456.45</v>
          </cell>
          <cell r="BP189">
            <v>192113.74</v>
          </cell>
          <cell r="BQ189">
            <v>230265.49</v>
          </cell>
          <cell r="BR189">
            <v>214111.37</v>
          </cell>
          <cell r="BS189">
            <v>231681.74</v>
          </cell>
          <cell r="BT189">
            <v>238919</v>
          </cell>
          <cell r="BU189">
            <v>229721</v>
          </cell>
          <cell r="BV189">
            <v>233537</v>
          </cell>
          <cell r="BW189">
            <v>233537</v>
          </cell>
          <cell r="BX189">
            <v>211985</v>
          </cell>
          <cell r="BY189">
            <v>35</v>
          </cell>
          <cell r="BZ189">
            <v>26</v>
          </cell>
          <cell r="CA189">
            <v>61</v>
          </cell>
          <cell r="CB189">
            <v>35</v>
          </cell>
          <cell r="CC189">
            <v>26</v>
          </cell>
          <cell r="CD189">
            <v>61</v>
          </cell>
          <cell r="CE189">
            <v>35</v>
          </cell>
          <cell r="CF189">
            <v>26</v>
          </cell>
          <cell r="CG189">
            <v>61</v>
          </cell>
          <cell r="CH189">
            <v>35</v>
          </cell>
          <cell r="CI189">
            <v>26</v>
          </cell>
          <cell r="CJ189">
            <v>61</v>
          </cell>
          <cell r="CK189">
            <v>35</v>
          </cell>
          <cell r="CL189">
            <v>26</v>
          </cell>
          <cell r="CM189">
            <v>61</v>
          </cell>
          <cell r="CN189">
            <v>35</v>
          </cell>
          <cell r="CO189">
            <v>26</v>
          </cell>
          <cell r="CP189">
            <v>61</v>
          </cell>
          <cell r="CQ189">
            <v>35</v>
          </cell>
          <cell r="CR189">
            <v>25</v>
          </cell>
          <cell r="CS189">
            <v>60</v>
          </cell>
          <cell r="CT189">
            <v>35</v>
          </cell>
          <cell r="CU189">
            <v>25</v>
          </cell>
          <cell r="CV189">
            <v>60</v>
          </cell>
          <cell r="CW189">
            <v>35</v>
          </cell>
          <cell r="CX189">
            <v>25</v>
          </cell>
          <cell r="CY189">
            <v>60</v>
          </cell>
          <cell r="CZ189">
            <v>35</v>
          </cell>
          <cell r="DA189">
            <v>25</v>
          </cell>
          <cell r="DB189">
            <v>60</v>
          </cell>
          <cell r="DC189">
            <v>35</v>
          </cell>
          <cell r="DD189">
            <v>25</v>
          </cell>
          <cell r="DE189">
            <v>60</v>
          </cell>
          <cell r="DF189">
            <v>35</v>
          </cell>
          <cell r="DG189">
            <v>25</v>
          </cell>
          <cell r="DH189">
            <v>60</v>
          </cell>
          <cell r="DU189" t="str">
            <v>5080-105</v>
          </cell>
        </row>
        <row r="190">
          <cell r="A190" t="str">
            <v>5080</v>
          </cell>
          <cell r="H190">
            <v>28.42</v>
          </cell>
          <cell r="I190">
            <v>5</v>
          </cell>
          <cell r="J190">
            <v>33.42</v>
          </cell>
          <cell r="K190">
            <v>28.571299999999997</v>
          </cell>
          <cell r="L190">
            <v>5.8571</v>
          </cell>
          <cell r="M190">
            <v>34.428399999999996</v>
          </cell>
          <cell r="O190">
            <v>28.42</v>
          </cell>
          <cell r="P190">
            <v>5</v>
          </cell>
          <cell r="Q190">
            <v>33.42</v>
          </cell>
          <cell r="R190">
            <v>28.75</v>
          </cell>
          <cell r="S190">
            <v>6.75</v>
          </cell>
          <cell r="T190">
            <v>35.5</v>
          </cell>
          <cell r="V190">
            <v>880055.08620000002</v>
          </cell>
          <cell r="W190">
            <v>932976.33</v>
          </cell>
          <cell r="Y190">
            <v>1505397</v>
          </cell>
          <cell r="Z190">
            <v>1672165.33</v>
          </cell>
          <cell r="AC190">
            <v>28</v>
          </cell>
          <cell r="AD190">
            <v>5</v>
          </cell>
          <cell r="AE190">
            <v>33</v>
          </cell>
          <cell r="AF190">
            <v>30</v>
          </cell>
          <cell r="AG190">
            <v>6</v>
          </cell>
          <cell r="AH190">
            <v>36</v>
          </cell>
          <cell r="AI190">
            <v>30</v>
          </cell>
          <cell r="AJ190">
            <v>6</v>
          </cell>
          <cell r="AK190">
            <v>36</v>
          </cell>
          <cell r="AL190">
            <v>30</v>
          </cell>
          <cell r="AM190">
            <v>6</v>
          </cell>
          <cell r="AN190">
            <v>36</v>
          </cell>
          <cell r="AO190">
            <v>28</v>
          </cell>
          <cell r="AP190">
            <v>6</v>
          </cell>
          <cell r="AQ190">
            <v>34</v>
          </cell>
          <cell r="AR190">
            <v>27</v>
          </cell>
          <cell r="AS190">
            <v>6</v>
          </cell>
          <cell r="AT190">
            <v>33</v>
          </cell>
          <cell r="AU190">
            <v>27</v>
          </cell>
          <cell r="AV190">
            <v>6</v>
          </cell>
          <cell r="AW190">
            <v>33</v>
          </cell>
          <cell r="AX190">
            <v>27</v>
          </cell>
          <cell r="AY190">
            <v>6</v>
          </cell>
          <cell r="AZ190">
            <v>33</v>
          </cell>
          <cell r="BA190">
            <v>29</v>
          </cell>
          <cell r="BB190">
            <v>8</v>
          </cell>
          <cell r="BC190">
            <v>37</v>
          </cell>
          <cell r="BD190">
            <v>29</v>
          </cell>
          <cell r="BE190">
            <v>7</v>
          </cell>
          <cell r="BF190">
            <v>36</v>
          </cell>
          <cell r="BG190">
            <v>30</v>
          </cell>
          <cell r="BH190">
            <v>7</v>
          </cell>
          <cell r="BI190">
            <v>37</v>
          </cell>
          <cell r="BJ190">
            <v>30</v>
          </cell>
          <cell r="BK190">
            <v>7</v>
          </cell>
          <cell r="BL190">
            <v>37</v>
          </cell>
          <cell r="BM190">
            <v>110853.88</v>
          </cell>
          <cell r="BN190">
            <v>122952.42</v>
          </cell>
          <cell r="BO190">
            <v>142029.97</v>
          </cell>
          <cell r="BP190">
            <v>153047.70000000001</v>
          </cell>
          <cell r="BQ190">
            <v>129749.85</v>
          </cell>
          <cell r="BR190">
            <v>134360.89000000001</v>
          </cell>
          <cell r="BS190">
            <v>139981.62</v>
          </cell>
          <cell r="BT190">
            <v>138909</v>
          </cell>
          <cell r="BU190">
            <v>153966</v>
          </cell>
          <cell r="BV190">
            <v>150792</v>
          </cell>
          <cell r="BW190">
            <v>154909</v>
          </cell>
          <cell r="BX190">
            <v>140613</v>
          </cell>
          <cell r="BY190">
            <v>28.42</v>
          </cell>
          <cell r="BZ190">
            <v>5</v>
          </cell>
          <cell r="CA190">
            <v>33.42</v>
          </cell>
          <cell r="CB190">
            <v>28.42</v>
          </cell>
          <cell r="CC190">
            <v>5</v>
          </cell>
          <cell r="CD190">
            <v>33.42</v>
          </cell>
          <cell r="CE190">
            <v>28.42</v>
          </cell>
          <cell r="CF190">
            <v>5</v>
          </cell>
          <cell r="CG190">
            <v>33.42</v>
          </cell>
          <cell r="CH190">
            <v>28.42</v>
          </cell>
          <cell r="CI190">
            <v>5</v>
          </cell>
          <cell r="CJ190">
            <v>33.42</v>
          </cell>
          <cell r="CK190">
            <v>28.42</v>
          </cell>
          <cell r="CL190">
            <v>5</v>
          </cell>
          <cell r="CM190">
            <v>33.42</v>
          </cell>
          <cell r="CN190">
            <v>28.42</v>
          </cell>
          <cell r="CO190">
            <v>5</v>
          </cell>
          <cell r="CP190">
            <v>33.42</v>
          </cell>
          <cell r="CQ190">
            <v>28.42</v>
          </cell>
          <cell r="CR190">
            <v>5</v>
          </cell>
          <cell r="CS190">
            <v>33.42</v>
          </cell>
          <cell r="CT190">
            <v>28.42</v>
          </cell>
          <cell r="CU190">
            <v>5</v>
          </cell>
          <cell r="CV190">
            <v>33.42</v>
          </cell>
          <cell r="CW190">
            <v>28.42</v>
          </cell>
          <cell r="CX190">
            <v>5</v>
          </cell>
          <cell r="CY190">
            <v>33.42</v>
          </cell>
          <cell r="CZ190">
            <v>28.42</v>
          </cell>
          <cell r="DA190">
            <v>5</v>
          </cell>
          <cell r="DB190">
            <v>33.42</v>
          </cell>
          <cell r="DC190">
            <v>28.42</v>
          </cell>
          <cell r="DD190">
            <v>5</v>
          </cell>
          <cell r="DE190">
            <v>33.42</v>
          </cell>
          <cell r="DF190">
            <v>28.42</v>
          </cell>
          <cell r="DG190">
            <v>5</v>
          </cell>
          <cell r="DH190">
            <v>33.42</v>
          </cell>
          <cell r="DU190" t="str">
            <v>5080-106</v>
          </cell>
        </row>
        <row r="191">
          <cell r="A191" t="str">
            <v>5080</v>
          </cell>
          <cell r="H191">
            <v>43.12</v>
          </cell>
          <cell r="I191">
            <v>9</v>
          </cell>
          <cell r="J191">
            <v>52.12</v>
          </cell>
          <cell r="K191">
            <v>43.285699999999984</v>
          </cell>
          <cell r="L191">
            <v>9.1429000000000009</v>
          </cell>
          <cell r="M191">
            <v>52.428599999999982</v>
          </cell>
          <cell r="O191">
            <v>43.038333333333306</v>
          </cell>
          <cell r="P191">
            <v>9</v>
          </cell>
          <cell r="Q191">
            <v>52.038333333333284</v>
          </cell>
          <cell r="R191">
            <v>43.25</v>
          </cell>
          <cell r="S191">
            <v>8.5</v>
          </cell>
          <cell r="T191">
            <v>51.75</v>
          </cell>
          <cell r="V191">
            <v>1479002.3393999999</v>
          </cell>
          <cell r="W191">
            <v>1426275.84</v>
          </cell>
          <cell r="Y191">
            <v>2529939</v>
          </cell>
          <cell r="Z191">
            <v>2442093.84</v>
          </cell>
          <cell r="AC191">
            <v>45</v>
          </cell>
          <cell r="AD191">
            <v>11</v>
          </cell>
          <cell r="AE191">
            <v>56</v>
          </cell>
          <cell r="AF191">
            <v>44</v>
          </cell>
          <cell r="AG191">
            <v>11</v>
          </cell>
          <cell r="AH191">
            <v>55</v>
          </cell>
          <cell r="AI191">
            <v>42</v>
          </cell>
          <cell r="AJ191">
            <v>9</v>
          </cell>
          <cell r="AK191">
            <v>51</v>
          </cell>
          <cell r="AL191">
            <v>44</v>
          </cell>
          <cell r="AM191">
            <v>8</v>
          </cell>
          <cell r="AN191">
            <v>52</v>
          </cell>
          <cell r="AO191">
            <v>42</v>
          </cell>
          <cell r="AP191">
            <v>8</v>
          </cell>
          <cell r="AQ191">
            <v>50</v>
          </cell>
          <cell r="AR191">
            <v>43</v>
          </cell>
          <cell r="AS191">
            <v>8</v>
          </cell>
          <cell r="AT191">
            <v>51</v>
          </cell>
          <cell r="AU191">
            <v>43</v>
          </cell>
          <cell r="AV191">
            <v>9</v>
          </cell>
          <cell r="AW191">
            <v>52</v>
          </cell>
          <cell r="AX191">
            <v>44</v>
          </cell>
          <cell r="AY191">
            <v>7</v>
          </cell>
          <cell r="AZ191">
            <v>51</v>
          </cell>
          <cell r="BA191">
            <v>43</v>
          </cell>
          <cell r="BB191">
            <v>7</v>
          </cell>
          <cell r="BC191">
            <v>50</v>
          </cell>
          <cell r="BD191">
            <v>43</v>
          </cell>
          <cell r="BE191">
            <v>7</v>
          </cell>
          <cell r="BF191">
            <v>50</v>
          </cell>
          <cell r="BG191">
            <v>43</v>
          </cell>
          <cell r="BH191">
            <v>7</v>
          </cell>
          <cell r="BI191">
            <v>50</v>
          </cell>
          <cell r="BJ191">
            <v>43</v>
          </cell>
          <cell r="BK191">
            <v>7</v>
          </cell>
          <cell r="BL191">
            <v>50</v>
          </cell>
          <cell r="BM191">
            <v>203425.51</v>
          </cell>
          <cell r="BN191">
            <v>199135.52</v>
          </cell>
          <cell r="BO191">
            <v>189855.01</v>
          </cell>
          <cell r="BP191">
            <v>227853.6</v>
          </cell>
          <cell r="BQ191">
            <v>192687.22</v>
          </cell>
          <cell r="BR191">
            <v>202667.8</v>
          </cell>
          <cell r="BS191">
            <v>210651.18</v>
          </cell>
          <cell r="BT191">
            <v>209141</v>
          </cell>
          <cell r="BU191">
            <v>211064</v>
          </cell>
          <cell r="BV191">
            <v>207497</v>
          </cell>
          <cell r="BW191">
            <v>203447</v>
          </cell>
          <cell r="BX191">
            <v>184669</v>
          </cell>
          <cell r="BY191">
            <v>43.12</v>
          </cell>
          <cell r="BZ191">
            <v>9</v>
          </cell>
          <cell r="CA191">
            <v>52.12</v>
          </cell>
          <cell r="CB191">
            <v>43.12</v>
          </cell>
          <cell r="CC191">
            <v>9</v>
          </cell>
          <cell r="CD191">
            <v>52.12</v>
          </cell>
          <cell r="CE191">
            <v>43.12</v>
          </cell>
          <cell r="CF191">
            <v>9</v>
          </cell>
          <cell r="CG191">
            <v>52.12</v>
          </cell>
          <cell r="CH191">
            <v>43.12</v>
          </cell>
          <cell r="CI191">
            <v>9</v>
          </cell>
          <cell r="CJ191">
            <v>52.12</v>
          </cell>
          <cell r="CK191">
            <v>43.12</v>
          </cell>
          <cell r="CL191">
            <v>9</v>
          </cell>
          <cell r="CM191">
            <v>52.12</v>
          </cell>
          <cell r="CN191">
            <v>43.12</v>
          </cell>
          <cell r="CO191">
            <v>9</v>
          </cell>
          <cell r="CP191">
            <v>52.12</v>
          </cell>
          <cell r="CQ191">
            <v>43.12</v>
          </cell>
          <cell r="CR191">
            <v>9</v>
          </cell>
          <cell r="CS191">
            <v>52.12</v>
          </cell>
          <cell r="CT191">
            <v>43.12</v>
          </cell>
          <cell r="CU191">
            <v>9</v>
          </cell>
          <cell r="CV191">
            <v>52.12</v>
          </cell>
          <cell r="CW191">
            <v>43.12</v>
          </cell>
          <cell r="CX191">
            <v>9</v>
          </cell>
          <cell r="CY191">
            <v>52.12</v>
          </cell>
          <cell r="CZ191">
            <v>43.12</v>
          </cell>
          <cell r="DA191">
            <v>9</v>
          </cell>
          <cell r="DB191">
            <v>52.12</v>
          </cell>
          <cell r="DC191">
            <v>43.12</v>
          </cell>
          <cell r="DD191">
            <v>9</v>
          </cell>
          <cell r="DE191">
            <v>52.12</v>
          </cell>
          <cell r="DF191">
            <v>42.14</v>
          </cell>
          <cell r="DG191">
            <v>9</v>
          </cell>
          <cell r="DH191">
            <v>51.14</v>
          </cell>
          <cell r="DU191" t="str">
            <v>5080-107</v>
          </cell>
        </row>
        <row r="192">
          <cell r="A192" t="str">
            <v>5080</v>
          </cell>
          <cell r="H192">
            <v>8.82</v>
          </cell>
          <cell r="I192">
            <v>3</v>
          </cell>
          <cell r="J192">
            <v>11.82</v>
          </cell>
          <cell r="K192">
            <v>5.8571000000000009</v>
          </cell>
          <cell r="L192">
            <v>5.2857999999999992</v>
          </cell>
          <cell r="M192">
            <v>11.142900000000001</v>
          </cell>
          <cell r="O192">
            <v>8.82</v>
          </cell>
          <cell r="P192">
            <v>3</v>
          </cell>
          <cell r="Q192">
            <v>11.82</v>
          </cell>
          <cell r="R192">
            <v>6.3333333333333339</v>
          </cell>
          <cell r="S192">
            <v>4.75</v>
          </cell>
          <cell r="T192">
            <v>11.083333333333334</v>
          </cell>
          <cell r="V192">
            <v>290475.46340000001</v>
          </cell>
          <cell r="W192">
            <v>274135.07</v>
          </cell>
          <cell r="Y192">
            <v>496879</v>
          </cell>
          <cell r="Z192">
            <v>478576.07</v>
          </cell>
          <cell r="AC192">
            <v>4</v>
          </cell>
          <cell r="AD192">
            <v>7</v>
          </cell>
          <cell r="AE192">
            <v>11</v>
          </cell>
          <cell r="AF192">
            <v>4</v>
          </cell>
          <cell r="AG192">
            <v>7</v>
          </cell>
          <cell r="AH192">
            <v>11</v>
          </cell>
          <cell r="AI192">
            <v>6</v>
          </cell>
          <cell r="AJ192">
            <v>6</v>
          </cell>
          <cell r="AK192">
            <v>12</v>
          </cell>
          <cell r="AL192">
            <v>7</v>
          </cell>
          <cell r="AM192">
            <v>4</v>
          </cell>
          <cell r="AN192">
            <v>11</v>
          </cell>
          <cell r="AO192">
            <v>7</v>
          </cell>
          <cell r="AP192">
            <v>4</v>
          </cell>
          <cell r="AQ192">
            <v>11</v>
          </cell>
          <cell r="AR192">
            <v>7</v>
          </cell>
          <cell r="AS192">
            <v>4</v>
          </cell>
          <cell r="AT192">
            <v>11</v>
          </cell>
          <cell r="AU192">
            <v>6</v>
          </cell>
          <cell r="AV192">
            <v>5</v>
          </cell>
          <cell r="AW192">
            <v>11</v>
          </cell>
          <cell r="AX192">
            <v>8</v>
          </cell>
          <cell r="AY192">
            <v>3</v>
          </cell>
          <cell r="AZ192">
            <v>11</v>
          </cell>
          <cell r="BA192">
            <v>8</v>
          </cell>
          <cell r="BB192">
            <v>3</v>
          </cell>
          <cell r="BC192">
            <v>11</v>
          </cell>
          <cell r="BD192">
            <v>8</v>
          </cell>
          <cell r="BE192">
            <v>3</v>
          </cell>
          <cell r="BF192">
            <v>11</v>
          </cell>
          <cell r="BG192">
            <v>8</v>
          </cell>
          <cell r="BH192">
            <v>3</v>
          </cell>
          <cell r="BI192">
            <v>11</v>
          </cell>
          <cell r="BJ192">
            <v>8</v>
          </cell>
          <cell r="BK192">
            <v>3</v>
          </cell>
          <cell r="BL192">
            <v>11</v>
          </cell>
          <cell r="BM192">
            <v>24026.799999999999</v>
          </cell>
          <cell r="BN192">
            <v>39069.03</v>
          </cell>
          <cell r="BO192">
            <v>37973.51</v>
          </cell>
          <cell r="BP192">
            <v>49818.55</v>
          </cell>
          <cell r="BQ192">
            <v>37029.39</v>
          </cell>
          <cell r="BR192">
            <v>42893.919999999998</v>
          </cell>
          <cell r="BS192">
            <v>43323.87</v>
          </cell>
          <cell r="BT192">
            <v>41783</v>
          </cell>
          <cell r="BU192">
            <v>41589</v>
          </cell>
          <cell r="BV192">
            <v>41638</v>
          </cell>
          <cell r="BW192">
            <v>41638</v>
          </cell>
          <cell r="BX192">
            <v>37793</v>
          </cell>
          <cell r="BY192">
            <v>8.82</v>
          </cell>
          <cell r="BZ192">
            <v>3</v>
          </cell>
          <cell r="CA192">
            <v>11.82</v>
          </cell>
          <cell r="CB192">
            <v>8.82</v>
          </cell>
          <cell r="CC192">
            <v>3</v>
          </cell>
          <cell r="CD192">
            <v>11.82</v>
          </cell>
          <cell r="CE192">
            <v>8.82</v>
          </cell>
          <cell r="CF192">
            <v>3</v>
          </cell>
          <cell r="CG192">
            <v>11.82</v>
          </cell>
          <cell r="CH192">
            <v>8.82</v>
          </cell>
          <cell r="CI192">
            <v>3</v>
          </cell>
          <cell r="CJ192">
            <v>11.82</v>
          </cell>
          <cell r="CK192">
            <v>8.82</v>
          </cell>
          <cell r="CL192">
            <v>3</v>
          </cell>
          <cell r="CM192">
            <v>11.82</v>
          </cell>
          <cell r="CN192">
            <v>8.82</v>
          </cell>
          <cell r="CO192">
            <v>3</v>
          </cell>
          <cell r="CP192">
            <v>11.82</v>
          </cell>
          <cell r="CQ192">
            <v>8.82</v>
          </cell>
          <cell r="CR192">
            <v>3</v>
          </cell>
          <cell r="CS192">
            <v>11.82</v>
          </cell>
          <cell r="CT192">
            <v>8.82</v>
          </cell>
          <cell r="CU192">
            <v>3</v>
          </cell>
          <cell r="CV192">
            <v>11.82</v>
          </cell>
          <cell r="CW192">
            <v>8.82</v>
          </cell>
          <cell r="CX192">
            <v>3</v>
          </cell>
          <cell r="CY192">
            <v>11.82</v>
          </cell>
          <cell r="CZ192">
            <v>8.82</v>
          </cell>
          <cell r="DA192">
            <v>3</v>
          </cell>
          <cell r="DB192">
            <v>11.82</v>
          </cell>
          <cell r="DC192">
            <v>8.82</v>
          </cell>
          <cell r="DD192">
            <v>3</v>
          </cell>
          <cell r="DE192">
            <v>11.82</v>
          </cell>
          <cell r="DF192">
            <v>8.82</v>
          </cell>
          <cell r="DG192">
            <v>3</v>
          </cell>
          <cell r="DH192">
            <v>11.82</v>
          </cell>
          <cell r="DU192" t="str">
            <v>5080-181</v>
          </cell>
        </row>
        <row r="193">
          <cell r="A193" t="str">
            <v>5080</v>
          </cell>
          <cell r="H193">
            <v>2.94</v>
          </cell>
          <cell r="I193">
            <v>1</v>
          </cell>
          <cell r="J193">
            <v>3.94</v>
          </cell>
          <cell r="K193">
            <v>3.5714000000000001</v>
          </cell>
          <cell r="L193">
            <v>2.1429</v>
          </cell>
          <cell r="M193">
            <v>5.7143000000000006</v>
          </cell>
          <cell r="O193">
            <v>2.94</v>
          </cell>
          <cell r="P193">
            <v>1</v>
          </cell>
          <cell r="Q193">
            <v>3.94</v>
          </cell>
          <cell r="R193">
            <v>3.75</v>
          </cell>
          <cell r="S193">
            <v>2.5</v>
          </cell>
          <cell r="T193">
            <v>6.25</v>
          </cell>
          <cell r="V193">
            <v>102753.9728</v>
          </cell>
          <cell r="W193">
            <v>137725.19</v>
          </cell>
          <cell r="Y193">
            <v>175768</v>
          </cell>
          <cell r="Z193">
            <v>259463.19</v>
          </cell>
          <cell r="AC193">
            <v>3</v>
          </cell>
          <cell r="AD193">
            <v>1</v>
          </cell>
          <cell r="AE193">
            <v>4</v>
          </cell>
          <cell r="AF193">
            <v>3</v>
          </cell>
          <cell r="AG193">
            <v>1</v>
          </cell>
          <cell r="AH193">
            <v>4</v>
          </cell>
          <cell r="AI193">
            <v>2</v>
          </cell>
          <cell r="AJ193">
            <v>2</v>
          </cell>
          <cell r="AK193">
            <v>4</v>
          </cell>
          <cell r="AL193">
            <v>3</v>
          </cell>
          <cell r="AM193">
            <v>2</v>
          </cell>
          <cell r="AN193">
            <v>5</v>
          </cell>
          <cell r="AO193">
            <v>5</v>
          </cell>
          <cell r="AP193">
            <v>3</v>
          </cell>
          <cell r="AQ193">
            <v>8</v>
          </cell>
          <cell r="AR193">
            <v>5</v>
          </cell>
          <cell r="AS193">
            <v>3</v>
          </cell>
          <cell r="AT193">
            <v>8</v>
          </cell>
          <cell r="AU193">
            <v>4</v>
          </cell>
          <cell r="AV193">
            <v>3</v>
          </cell>
          <cell r="AW193">
            <v>7</v>
          </cell>
          <cell r="AX193">
            <v>4</v>
          </cell>
          <cell r="AY193">
            <v>3</v>
          </cell>
          <cell r="AZ193">
            <v>7</v>
          </cell>
          <cell r="BA193">
            <v>4</v>
          </cell>
          <cell r="BB193">
            <v>3</v>
          </cell>
          <cell r="BC193">
            <v>7</v>
          </cell>
          <cell r="BD193">
            <v>4</v>
          </cell>
          <cell r="BE193">
            <v>3</v>
          </cell>
          <cell r="BF193">
            <v>7</v>
          </cell>
          <cell r="BG193">
            <v>4</v>
          </cell>
          <cell r="BH193">
            <v>3</v>
          </cell>
          <cell r="BI193">
            <v>7</v>
          </cell>
          <cell r="BJ193">
            <v>4</v>
          </cell>
          <cell r="BK193">
            <v>3</v>
          </cell>
          <cell r="BL193">
            <v>7</v>
          </cell>
          <cell r="BM193">
            <v>18988.28</v>
          </cell>
          <cell r="BN193">
            <v>10822.83</v>
          </cell>
          <cell r="BO193">
            <v>13989.43</v>
          </cell>
          <cell r="BP193">
            <v>15764.84</v>
          </cell>
          <cell r="BQ193">
            <v>22366.98</v>
          </cell>
          <cell r="BR193">
            <v>30431.27</v>
          </cell>
          <cell r="BS193">
            <v>25361.56</v>
          </cell>
          <cell r="BT193">
            <v>24881</v>
          </cell>
          <cell r="BU193">
            <v>24765</v>
          </cell>
          <cell r="BV193">
            <v>24794</v>
          </cell>
          <cell r="BW193">
            <v>24794</v>
          </cell>
          <cell r="BX193">
            <v>22504</v>
          </cell>
          <cell r="BY193">
            <v>2.94</v>
          </cell>
          <cell r="BZ193">
            <v>1</v>
          </cell>
          <cell r="CA193">
            <v>3.94</v>
          </cell>
          <cell r="CB193">
            <v>2.94</v>
          </cell>
          <cell r="CC193">
            <v>1</v>
          </cell>
          <cell r="CD193">
            <v>3.94</v>
          </cell>
          <cell r="CE193">
            <v>2.94</v>
          </cell>
          <cell r="CF193">
            <v>1</v>
          </cell>
          <cell r="CG193">
            <v>3.94</v>
          </cell>
          <cell r="CH193">
            <v>2.94</v>
          </cell>
          <cell r="CI193">
            <v>1</v>
          </cell>
          <cell r="CJ193">
            <v>3.94</v>
          </cell>
          <cell r="CK193">
            <v>2.94</v>
          </cell>
          <cell r="CL193">
            <v>1</v>
          </cell>
          <cell r="CM193">
            <v>3.94</v>
          </cell>
          <cell r="CN193">
            <v>2.94</v>
          </cell>
          <cell r="CO193">
            <v>1</v>
          </cell>
          <cell r="CP193">
            <v>3.94</v>
          </cell>
          <cell r="CQ193">
            <v>2.94</v>
          </cell>
          <cell r="CR193">
            <v>1</v>
          </cell>
          <cell r="CS193">
            <v>3.94</v>
          </cell>
          <cell r="CT193">
            <v>2.94</v>
          </cell>
          <cell r="CU193">
            <v>1</v>
          </cell>
          <cell r="CV193">
            <v>3.94</v>
          </cell>
          <cell r="CW193">
            <v>2.94</v>
          </cell>
          <cell r="CX193">
            <v>1</v>
          </cell>
          <cell r="CY193">
            <v>3.94</v>
          </cell>
          <cell r="CZ193">
            <v>2.94</v>
          </cell>
          <cell r="DA193">
            <v>1</v>
          </cell>
          <cell r="DB193">
            <v>3.94</v>
          </cell>
          <cell r="DC193">
            <v>2.94</v>
          </cell>
          <cell r="DD193">
            <v>1</v>
          </cell>
          <cell r="DE193">
            <v>3.94</v>
          </cell>
          <cell r="DF193">
            <v>2.94</v>
          </cell>
          <cell r="DG193">
            <v>1</v>
          </cell>
          <cell r="DH193">
            <v>3.94</v>
          </cell>
          <cell r="DU193" t="str">
            <v>5080-182</v>
          </cell>
        </row>
        <row r="194">
          <cell r="A194" t="str">
            <v>5080</v>
          </cell>
          <cell r="H194">
            <v>0.98</v>
          </cell>
          <cell r="I194">
            <v>0</v>
          </cell>
          <cell r="J194">
            <v>0.98</v>
          </cell>
          <cell r="K194">
            <v>0.57140000000000002</v>
          </cell>
          <cell r="L194">
            <v>0</v>
          </cell>
          <cell r="M194">
            <v>0.57140000000000002</v>
          </cell>
          <cell r="O194">
            <v>0.98</v>
          </cell>
          <cell r="P194">
            <v>0</v>
          </cell>
          <cell r="Q194">
            <v>0.98</v>
          </cell>
          <cell r="R194">
            <v>0.33333333333333331</v>
          </cell>
          <cell r="S194">
            <v>0</v>
          </cell>
          <cell r="T194">
            <v>0.33333333333333331</v>
          </cell>
          <cell r="V194">
            <v>31465.510399999999</v>
          </cell>
          <cell r="W194">
            <v>86173.75</v>
          </cell>
          <cell r="Y194">
            <v>53824</v>
          </cell>
          <cell r="Z194">
            <v>86173.75</v>
          </cell>
          <cell r="AC194">
            <v>1</v>
          </cell>
          <cell r="AD194">
            <v>0</v>
          </cell>
          <cell r="AE194">
            <v>1</v>
          </cell>
          <cell r="AF194">
            <v>1</v>
          </cell>
          <cell r="AG194">
            <v>0</v>
          </cell>
          <cell r="AH194">
            <v>1</v>
          </cell>
          <cell r="AI194">
            <v>1</v>
          </cell>
          <cell r="AJ194">
            <v>0</v>
          </cell>
          <cell r="AK194">
            <v>1</v>
          </cell>
          <cell r="AL194">
            <v>1</v>
          </cell>
          <cell r="AM194">
            <v>0</v>
          </cell>
          <cell r="AN194">
            <v>1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20730.27</v>
          </cell>
          <cell r="BN194">
            <v>14569.36</v>
          </cell>
          <cell r="BO194">
            <v>16594.27</v>
          </cell>
          <cell r="BP194">
            <v>20714.29</v>
          </cell>
          <cell r="BQ194">
            <v>15840.17</v>
          </cell>
          <cell r="BR194">
            <v>-11422.31</v>
          </cell>
          <cell r="BS194">
            <v>9147.7000000000007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.98</v>
          </cell>
          <cell r="BZ194">
            <v>0</v>
          </cell>
          <cell r="CA194">
            <v>0.98</v>
          </cell>
          <cell r="CB194">
            <v>0.98</v>
          </cell>
          <cell r="CC194">
            <v>0</v>
          </cell>
          <cell r="CD194">
            <v>0.98</v>
          </cell>
          <cell r="CE194">
            <v>0.98</v>
          </cell>
          <cell r="CF194">
            <v>0</v>
          </cell>
          <cell r="CG194">
            <v>0.98</v>
          </cell>
          <cell r="CH194">
            <v>0.98</v>
          </cell>
          <cell r="CI194">
            <v>0</v>
          </cell>
          <cell r="CJ194">
            <v>0.98</v>
          </cell>
          <cell r="CK194">
            <v>0.98</v>
          </cell>
          <cell r="CL194">
            <v>0</v>
          </cell>
          <cell r="CM194">
            <v>0.98</v>
          </cell>
          <cell r="CN194">
            <v>0.98</v>
          </cell>
          <cell r="CO194">
            <v>0</v>
          </cell>
          <cell r="CP194">
            <v>0.98</v>
          </cell>
          <cell r="CQ194">
            <v>0.98</v>
          </cell>
          <cell r="CR194">
            <v>0</v>
          </cell>
          <cell r="CS194">
            <v>0.98</v>
          </cell>
          <cell r="CT194">
            <v>0.98</v>
          </cell>
          <cell r="CU194">
            <v>0</v>
          </cell>
          <cell r="CV194">
            <v>0.98</v>
          </cell>
          <cell r="CW194">
            <v>0.98</v>
          </cell>
          <cell r="CX194">
            <v>0</v>
          </cell>
          <cell r="CY194">
            <v>0.98</v>
          </cell>
          <cell r="CZ194">
            <v>0.98</v>
          </cell>
          <cell r="DA194">
            <v>0</v>
          </cell>
          <cell r="DB194">
            <v>0.98</v>
          </cell>
          <cell r="DC194">
            <v>0.98</v>
          </cell>
          <cell r="DD194">
            <v>0</v>
          </cell>
          <cell r="DE194">
            <v>0.98</v>
          </cell>
          <cell r="DF194">
            <v>0.98</v>
          </cell>
          <cell r="DG194">
            <v>0</v>
          </cell>
          <cell r="DH194">
            <v>0.98</v>
          </cell>
          <cell r="DU194" t="str">
            <v>5080-199</v>
          </cell>
        </row>
        <row r="195">
          <cell r="A195" t="str">
            <v>508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V195">
            <v>0</v>
          </cell>
          <cell r="W195">
            <v>0</v>
          </cell>
          <cell r="Y195">
            <v>0</v>
          </cell>
          <cell r="Z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U195" t="str">
            <v>5080-299</v>
          </cell>
        </row>
        <row r="196">
          <cell r="A196" t="str">
            <v>5080</v>
          </cell>
          <cell r="H196">
            <v>95</v>
          </cell>
          <cell r="I196">
            <v>55.857142857142854</v>
          </cell>
          <cell r="J196">
            <v>150.85714285714286</v>
          </cell>
          <cell r="K196">
            <v>91.856999999999999</v>
          </cell>
          <cell r="L196">
            <v>51.571599999999997</v>
          </cell>
          <cell r="M196">
            <v>143.42859999999993</v>
          </cell>
          <cell r="O196">
            <v>94.75</v>
          </cell>
          <cell r="P196">
            <v>54.25</v>
          </cell>
          <cell r="Q196">
            <v>149</v>
          </cell>
          <cell r="R196">
            <v>90.5</v>
          </cell>
          <cell r="S196">
            <v>57.833333333333329</v>
          </cell>
          <cell r="T196">
            <v>148.33333333333329</v>
          </cell>
          <cell r="V196">
            <v>5380731.4749999996</v>
          </cell>
          <cell r="W196">
            <v>4875762.51</v>
          </cell>
          <cell r="Y196">
            <v>9204125</v>
          </cell>
          <cell r="Z196">
            <v>8670148.5099999998</v>
          </cell>
          <cell r="AC196">
            <v>88</v>
          </cell>
          <cell r="AD196">
            <v>44</v>
          </cell>
          <cell r="AE196">
            <v>132</v>
          </cell>
          <cell r="AF196">
            <v>91</v>
          </cell>
          <cell r="AG196">
            <v>42</v>
          </cell>
          <cell r="AH196">
            <v>133</v>
          </cell>
          <cell r="AI196">
            <v>95</v>
          </cell>
          <cell r="AJ196">
            <v>50</v>
          </cell>
          <cell r="AK196">
            <v>145</v>
          </cell>
          <cell r="AL196">
            <v>94</v>
          </cell>
          <cell r="AM196">
            <v>54</v>
          </cell>
          <cell r="AN196">
            <v>148</v>
          </cell>
          <cell r="AO196">
            <v>93</v>
          </cell>
          <cell r="AP196">
            <v>57</v>
          </cell>
          <cell r="AQ196">
            <v>150</v>
          </cell>
          <cell r="AR196">
            <v>90</v>
          </cell>
          <cell r="AS196">
            <v>57</v>
          </cell>
          <cell r="AT196">
            <v>147</v>
          </cell>
          <cell r="AU196">
            <v>92</v>
          </cell>
          <cell r="AV196">
            <v>57</v>
          </cell>
          <cell r="AW196">
            <v>149</v>
          </cell>
          <cell r="AX196">
            <v>88</v>
          </cell>
          <cell r="AY196">
            <v>65</v>
          </cell>
          <cell r="AZ196">
            <v>153</v>
          </cell>
          <cell r="BA196">
            <v>87</v>
          </cell>
          <cell r="BB196">
            <v>67</v>
          </cell>
          <cell r="BC196">
            <v>154</v>
          </cell>
          <cell r="BD196">
            <v>88</v>
          </cell>
          <cell r="BE196">
            <v>67</v>
          </cell>
          <cell r="BF196">
            <v>155</v>
          </cell>
          <cell r="BG196">
            <v>90</v>
          </cell>
          <cell r="BH196">
            <v>67</v>
          </cell>
          <cell r="BI196">
            <v>157</v>
          </cell>
          <cell r="BJ196">
            <v>90</v>
          </cell>
          <cell r="BK196">
            <v>67</v>
          </cell>
          <cell r="BL196">
            <v>157</v>
          </cell>
          <cell r="BM196">
            <v>651271.76</v>
          </cell>
          <cell r="BN196">
            <v>608281.51</v>
          </cell>
          <cell r="BO196">
            <v>690445.92</v>
          </cell>
          <cell r="BP196">
            <v>758231.14</v>
          </cell>
          <cell r="BQ196">
            <v>685236.04</v>
          </cell>
          <cell r="BR196">
            <v>736848.29</v>
          </cell>
          <cell r="BS196">
            <v>745447.85</v>
          </cell>
          <cell r="BT196">
            <v>764973</v>
          </cell>
          <cell r="BU196">
            <v>765162</v>
          </cell>
          <cell r="BV196">
            <v>771856</v>
          </cell>
          <cell r="BW196">
            <v>782324</v>
          </cell>
          <cell r="BX196">
            <v>710071</v>
          </cell>
          <cell r="BY196">
            <v>95</v>
          </cell>
          <cell r="BZ196">
            <v>56</v>
          </cell>
          <cell r="CA196">
            <v>151</v>
          </cell>
          <cell r="CB196">
            <v>95</v>
          </cell>
          <cell r="CC196">
            <v>56</v>
          </cell>
          <cell r="CD196">
            <v>151</v>
          </cell>
          <cell r="CE196">
            <v>95</v>
          </cell>
          <cell r="CF196">
            <v>56</v>
          </cell>
          <cell r="CG196">
            <v>151</v>
          </cell>
          <cell r="CH196">
            <v>95</v>
          </cell>
          <cell r="CI196">
            <v>56</v>
          </cell>
          <cell r="CJ196">
            <v>151</v>
          </cell>
          <cell r="CK196">
            <v>95</v>
          </cell>
          <cell r="CL196">
            <v>56</v>
          </cell>
          <cell r="CM196">
            <v>151</v>
          </cell>
          <cell r="CN196">
            <v>95</v>
          </cell>
          <cell r="CO196">
            <v>56</v>
          </cell>
          <cell r="CP196">
            <v>151</v>
          </cell>
          <cell r="CQ196">
            <v>95</v>
          </cell>
          <cell r="CR196">
            <v>55</v>
          </cell>
          <cell r="CS196">
            <v>150</v>
          </cell>
          <cell r="CT196">
            <v>95</v>
          </cell>
          <cell r="CU196">
            <v>55</v>
          </cell>
          <cell r="CV196">
            <v>150</v>
          </cell>
          <cell r="CW196">
            <v>95</v>
          </cell>
          <cell r="CX196">
            <v>55</v>
          </cell>
          <cell r="CY196">
            <v>150</v>
          </cell>
          <cell r="CZ196">
            <v>94</v>
          </cell>
          <cell r="DA196">
            <v>50</v>
          </cell>
          <cell r="DB196">
            <v>144</v>
          </cell>
          <cell r="DC196">
            <v>94</v>
          </cell>
          <cell r="DD196">
            <v>50</v>
          </cell>
          <cell r="DE196">
            <v>144</v>
          </cell>
          <cell r="DF196">
            <v>94</v>
          </cell>
          <cell r="DG196">
            <v>50</v>
          </cell>
          <cell r="DH196">
            <v>144</v>
          </cell>
          <cell r="DU196" t="str">
            <v>5080-329</v>
          </cell>
        </row>
        <row r="197">
          <cell r="A197" t="str">
            <v>5080</v>
          </cell>
          <cell r="H197">
            <v>7</v>
          </cell>
          <cell r="I197">
            <v>10.285714285714285</v>
          </cell>
          <cell r="J197">
            <v>17.285714285714285</v>
          </cell>
          <cell r="K197">
            <v>5.7142999999999997</v>
          </cell>
          <cell r="L197">
            <v>7.1429</v>
          </cell>
          <cell r="M197">
            <v>12.857199999999999</v>
          </cell>
          <cell r="O197">
            <v>6.8333333333333339</v>
          </cell>
          <cell r="P197">
            <v>10.166666666666666</v>
          </cell>
          <cell r="Q197">
            <v>17</v>
          </cell>
          <cell r="R197">
            <v>5.8333333333333339</v>
          </cell>
          <cell r="S197">
            <v>7.8333333333333339</v>
          </cell>
          <cell r="T197">
            <v>13.666666666666664</v>
          </cell>
          <cell r="V197">
            <v>603329.41480000003</v>
          </cell>
          <cell r="W197">
            <v>402370.6</v>
          </cell>
          <cell r="Y197">
            <v>1032038</v>
          </cell>
          <cell r="Z197">
            <v>761107.6</v>
          </cell>
          <cell r="AC197">
            <v>6</v>
          </cell>
          <cell r="AD197">
            <v>7</v>
          </cell>
          <cell r="AE197">
            <v>13</v>
          </cell>
          <cell r="AF197">
            <v>5</v>
          </cell>
          <cell r="AG197">
            <v>8</v>
          </cell>
          <cell r="AH197">
            <v>13</v>
          </cell>
          <cell r="AI197">
            <v>5</v>
          </cell>
          <cell r="AJ197">
            <v>8</v>
          </cell>
          <cell r="AK197">
            <v>13</v>
          </cell>
          <cell r="AL197">
            <v>5</v>
          </cell>
          <cell r="AM197">
            <v>8</v>
          </cell>
          <cell r="AN197">
            <v>13</v>
          </cell>
          <cell r="AO197">
            <v>5</v>
          </cell>
          <cell r="AP197">
            <v>7</v>
          </cell>
          <cell r="AQ197">
            <v>12</v>
          </cell>
          <cell r="AR197">
            <v>7</v>
          </cell>
          <cell r="AS197">
            <v>6</v>
          </cell>
          <cell r="AT197">
            <v>13</v>
          </cell>
          <cell r="AU197">
            <v>7</v>
          </cell>
          <cell r="AV197">
            <v>6</v>
          </cell>
          <cell r="AW197">
            <v>13</v>
          </cell>
          <cell r="AX197">
            <v>6</v>
          </cell>
          <cell r="AY197">
            <v>8</v>
          </cell>
          <cell r="AZ197">
            <v>14</v>
          </cell>
          <cell r="BA197">
            <v>6</v>
          </cell>
          <cell r="BB197">
            <v>9</v>
          </cell>
          <cell r="BC197">
            <v>15</v>
          </cell>
          <cell r="BD197">
            <v>6</v>
          </cell>
          <cell r="BE197">
            <v>9</v>
          </cell>
          <cell r="BF197">
            <v>15</v>
          </cell>
          <cell r="BG197">
            <v>6</v>
          </cell>
          <cell r="BH197">
            <v>9</v>
          </cell>
          <cell r="BI197">
            <v>15</v>
          </cell>
          <cell r="BJ197">
            <v>6</v>
          </cell>
          <cell r="BK197">
            <v>9</v>
          </cell>
          <cell r="BL197">
            <v>15</v>
          </cell>
          <cell r="BM197">
            <v>63043.47</v>
          </cell>
          <cell r="BN197">
            <v>48657.68</v>
          </cell>
          <cell r="BO197">
            <v>52429.17</v>
          </cell>
          <cell r="BP197">
            <v>72314.11</v>
          </cell>
          <cell r="BQ197">
            <v>59310.12</v>
          </cell>
          <cell r="BR197">
            <v>58388.43</v>
          </cell>
          <cell r="BS197">
            <v>48227.62</v>
          </cell>
          <cell r="BT197">
            <v>69215</v>
          </cell>
          <cell r="BU197">
            <v>74023</v>
          </cell>
          <cell r="BV197">
            <v>74113</v>
          </cell>
          <cell r="BW197">
            <v>74113</v>
          </cell>
          <cell r="BX197">
            <v>67273</v>
          </cell>
          <cell r="BY197">
            <v>7</v>
          </cell>
          <cell r="BZ197">
            <v>8</v>
          </cell>
          <cell r="CA197">
            <v>15</v>
          </cell>
          <cell r="CB197">
            <v>7</v>
          </cell>
          <cell r="CC197">
            <v>10</v>
          </cell>
          <cell r="CD197">
            <v>17</v>
          </cell>
          <cell r="CE197">
            <v>7</v>
          </cell>
          <cell r="CF197">
            <v>10</v>
          </cell>
          <cell r="CG197">
            <v>17</v>
          </cell>
          <cell r="CH197">
            <v>7</v>
          </cell>
          <cell r="CI197">
            <v>11</v>
          </cell>
          <cell r="CJ197">
            <v>18</v>
          </cell>
          <cell r="CK197">
            <v>7</v>
          </cell>
          <cell r="CL197">
            <v>11</v>
          </cell>
          <cell r="CM197">
            <v>18</v>
          </cell>
          <cell r="CN197">
            <v>7</v>
          </cell>
          <cell r="CO197">
            <v>11</v>
          </cell>
          <cell r="CP197">
            <v>18</v>
          </cell>
          <cell r="CQ197">
            <v>7</v>
          </cell>
          <cell r="CR197">
            <v>11</v>
          </cell>
          <cell r="CS197">
            <v>18</v>
          </cell>
          <cell r="CT197">
            <v>7</v>
          </cell>
          <cell r="CU197">
            <v>11</v>
          </cell>
          <cell r="CV197">
            <v>18</v>
          </cell>
          <cell r="CW197">
            <v>7</v>
          </cell>
          <cell r="CX197">
            <v>11</v>
          </cell>
          <cell r="CY197">
            <v>18</v>
          </cell>
          <cell r="CZ197">
            <v>7</v>
          </cell>
          <cell r="DA197">
            <v>10</v>
          </cell>
          <cell r="DB197">
            <v>17</v>
          </cell>
          <cell r="DC197">
            <v>6</v>
          </cell>
          <cell r="DD197">
            <v>10</v>
          </cell>
          <cell r="DE197">
            <v>16</v>
          </cell>
          <cell r="DF197">
            <v>6</v>
          </cell>
          <cell r="DG197">
            <v>8</v>
          </cell>
          <cell r="DH197">
            <v>14</v>
          </cell>
          <cell r="DU197" t="str">
            <v>5080-332</v>
          </cell>
        </row>
        <row r="198">
          <cell r="A198" t="str">
            <v>5080</v>
          </cell>
          <cell r="H198">
            <v>0</v>
          </cell>
          <cell r="I198">
            <v>0</v>
          </cell>
          <cell r="J198">
            <v>0</v>
          </cell>
          <cell r="K198">
            <v>0.1429</v>
          </cell>
          <cell r="L198">
            <v>0</v>
          </cell>
          <cell r="M198">
            <v>0.1429</v>
          </cell>
          <cell r="O198">
            <v>0</v>
          </cell>
          <cell r="P198">
            <v>0</v>
          </cell>
          <cell r="Q198">
            <v>0</v>
          </cell>
          <cell r="R198">
            <v>8.3333333333333329E-2</v>
          </cell>
          <cell r="S198">
            <v>0</v>
          </cell>
          <cell r="T198">
            <v>8.3333333333333329E-2</v>
          </cell>
          <cell r="V198">
            <v>0</v>
          </cell>
          <cell r="W198">
            <v>1445.71</v>
          </cell>
          <cell r="Y198">
            <v>0</v>
          </cell>
          <cell r="Z198">
            <v>1445.71</v>
          </cell>
          <cell r="AC198">
            <v>1</v>
          </cell>
          <cell r="AD198">
            <v>0</v>
          </cell>
          <cell r="AE198">
            <v>1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1420.28</v>
          </cell>
          <cell r="BO198">
            <v>0</v>
          </cell>
          <cell r="BP198">
            <v>52.97</v>
          </cell>
          <cell r="BQ198">
            <v>0</v>
          </cell>
          <cell r="BR198">
            <v>-27.54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U198" t="str">
            <v>5080-399</v>
          </cell>
        </row>
        <row r="199">
          <cell r="A199" t="str">
            <v>5080</v>
          </cell>
          <cell r="H199">
            <v>30</v>
          </cell>
          <cell r="I199">
            <v>5</v>
          </cell>
          <cell r="J199">
            <v>35</v>
          </cell>
          <cell r="K199">
            <v>27</v>
          </cell>
          <cell r="L199">
            <v>3.1428000000000003</v>
          </cell>
          <cell r="M199">
            <v>30.142800000000001</v>
          </cell>
          <cell r="O199">
            <v>30</v>
          </cell>
          <cell r="P199">
            <v>5</v>
          </cell>
          <cell r="Q199">
            <v>35</v>
          </cell>
          <cell r="R199">
            <v>27.333333333333336</v>
          </cell>
          <cell r="S199">
            <v>4.666666666666667</v>
          </cell>
          <cell r="T199">
            <v>32</v>
          </cell>
          <cell r="V199">
            <v>1698244.8774000001</v>
          </cell>
          <cell r="W199">
            <v>1405728.61</v>
          </cell>
          <cell r="Y199">
            <v>2904969</v>
          </cell>
          <cell r="Z199">
            <v>2555217.61</v>
          </cell>
          <cell r="AC199">
            <v>25</v>
          </cell>
          <cell r="AD199">
            <v>2</v>
          </cell>
          <cell r="AE199">
            <v>27</v>
          </cell>
          <cell r="AF199">
            <v>26</v>
          </cell>
          <cell r="AG199">
            <v>2</v>
          </cell>
          <cell r="AH199">
            <v>28</v>
          </cell>
          <cell r="AI199">
            <v>26</v>
          </cell>
          <cell r="AJ199">
            <v>3</v>
          </cell>
          <cell r="AK199">
            <v>29</v>
          </cell>
          <cell r="AL199">
            <v>28</v>
          </cell>
          <cell r="AM199">
            <v>4</v>
          </cell>
          <cell r="AN199">
            <v>32</v>
          </cell>
          <cell r="AO199">
            <v>28</v>
          </cell>
          <cell r="AP199">
            <v>4</v>
          </cell>
          <cell r="AQ199">
            <v>32</v>
          </cell>
          <cell r="AR199">
            <v>27</v>
          </cell>
          <cell r="AS199">
            <v>4</v>
          </cell>
          <cell r="AT199">
            <v>31</v>
          </cell>
          <cell r="AU199">
            <v>29</v>
          </cell>
          <cell r="AV199">
            <v>3</v>
          </cell>
          <cell r="AW199">
            <v>32</v>
          </cell>
          <cell r="AX199">
            <v>27</v>
          </cell>
          <cell r="AY199">
            <v>6</v>
          </cell>
          <cell r="AZ199">
            <v>33</v>
          </cell>
          <cell r="BA199">
            <v>28</v>
          </cell>
          <cell r="BB199">
            <v>7</v>
          </cell>
          <cell r="BC199">
            <v>35</v>
          </cell>
          <cell r="BD199">
            <v>28</v>
          </cell>
          <cell r="BE199">
            <v>7</v>
          </cell>
          <cell r="BF199">
            <v>35</v>
          </cell>
          <cell r="BG199">
            <v>28</v>
          </cell>
          <cell r="BH199">
            <v>7</v>
          </cell>
          <cell r="BI199">
            <v>35</v>
          </cell>
          <cell r="BJ199">
            <v>28</v>
          </cell>
          <cell r="BK199">
            <v>7</v>
          </cell>
          <cell r="BL199">
            <v>35</v>
          </cell>
          <cell r="BM199">
            <v>203425.73</v>
          </cell>
          <cell r="BN199">
            <v>168788.57</v>
          </cell>
          <cell r="BO199">
            <v>187435.38</v>
          </cell>
          <cell r="BP199">
            <v>201145.02</v>
          </cell>
          <cell r="BQ199">
            <v>211486.28</v>
          </cell>
          <cell r="BR199">
            <v>217853.55</v>
          </cell>
          <cell r="BS199">
            <v>215594.08</v>
          </cell>
          <cell r="BT199">
            <v>225053</v>
          </cell>
          <cell r="BU199">
            <v>236368</v>
          </cell>
          <cell r="BV199">
            <v>236637</v>
          </cell>
          <cell r="BW199">
            <v>236637</v>
          </cell>
          <cell r="BX199">
            <v>214794</v>
          </cell>
          <cell r="BY199">
            <v>30</v>
          </cell>
          <cell r="BZ199">
            <v>5</v>
          </cell>
          <cell r="CA199">
            <v>35</v>
          </cell>
          <cell r="CB199">
            <v>30</v>
          </cell>
          <cell r="CC199">
            <v>5</v>
          </cell>
          <cell r="CD199">
            <v>35</v>
          </cell>
          <cell r="CE199">
            <v>30</v>
          </cell>
          <cell r="CF199">
            <v>5</v>
          </cell>
          <cell r="CG199">
            <v>35</v>
          </cell>
          <cell r="CH199">
            <v>30</v>
          </cell>
          <cell r="CI199">
            <v>5</v>
          </cell>
          <cell r="CJ199">
            <v>35</v>
          </cell>
          <cell r="CK199">
            <v>30</v>
          </cell>
          <cell r="CL199">
            <v>5</v>
          </cell>
          <cell r="CM199">
            <v>35</v>
          </cell>
          <cell r="CN199">
            <v>30</v>
          </cell>
          <cell r="CO199">
            <v>5</v>
          </cell>
          <cell r="CP199">
            <v>35</v>
          </cell>
          <cell r="CQ199">
            <v>30</v>
          </cell>
          <cell r="CR199">
            <v>5</v>
          </cell>
          <cell r="CS199">
            <v>35</v>
          </cell>
          <cell r="CT199">
            <v>30</v>
          </cell>
          <cell r="CU199">
            <v>5</v>
          </cell>
          <cell r="CV199">
            <v>35</v>
          </cell>
          <cell r="CW199">
            <v>30</v>
          </cell>
          <cell r="CX199">
            <v>5</v>
          </cell>
          <cell r="CY199">
            <v>35</v>
          </cell>
          <cell r="CZ199">
            <v>30</v>
          </cell>
          <cell r="DA199">
            <v>5</v>
          </cell>
          <cell r="DB199">
            <v>35</v>
          </cell>
          <cell r="DC199">
            <v>30</v>
          </cell>
          <cell r="DD199">
            <v>5</v>
          </cell>
          <cell r="DE199">
            <v>35</v>
          </cell>
          <cell r="DF199">
            <v>30</v>
          </cell>
          <cell r="DG199">
            <v>5</v>
          </cell>
          <cell r="DH199">
            <v>35</v>
          </cell>
          <cell r="DU199" t="str">
            <v>5080-438</v>
          </cell>
        </row>
        <row r="200">
          <cell r="A200" t="str">
            <v>5080</v>
          </cell>
          <cell r="H200">
            <v>0.98</v>
          </cell>
          <cell r="I200">
            <v>0</v>
          </cell>
          <cell r="J200">
            <v>0.98</v>
          </cell>
          <cell r="K200">
            <v>1</v>
          </cell>
          <cell r="L200">
            <v>0</v>
          </cell>
          <cell r="M200">
            <v>1</v>
          </cell>
          <cell r="O200">
            <v>0.98</v>
          </cell>
          <cell r="P200">
            <v>0</v>
          </cell>
          <cell r="Q200">
            <v>0.98</v>
          </cell>
          <cell r="R200">
            <v>1</v>
          </cell>
          <cell r="S200">
            <v>0</v>
          </cell>
          <cell r="T200">
            <v>1</v>
          </cell>
          <cell r="V200">
            <v>52359.699000000001</v>
          </cell>
          <cell r="W200">
            <v>51652.65</v>
          </cell>
          <cell r="Y200">
            <v>89565</v>
          </cell>
          <cell r="Z200">
            <v>89317.65</v>
          </cell>
          <cell r="AC200">
            <v>1</v>
          </cell>
          <cell r="AD200">
            <v>0</v>
          </cell>
          <cell r="AE200">
            <v>1</v>
          </cell>
          <cell r="AF200">
            <v>1</v>
          </cell>
          <cell r="AG200">
            <v>0</v>
          </cell>
          <cell r="AH200">
            <v>1</v>
          </cell>
          <cell r="AI200">
            <v>1</v>
          </cell>
          <cell r="AJ200">
            <v>0</v>
          </cell>
          <cell r="AK200">
            <v>1</v>
          </cell>
          <cell r="AL200">
            <v>1</v>
          </cell>
          <cell r="AM200">
            <v>0</v>
          </cell>
          <cell r="AN200">
            <v>1</v>
          </cell>
          <cell r="AO200">
            <v>1</v>
          </cell>
          <cell r="AP200">
            <v>0</v>
          </cell>
          <cell r="AQ200">
            <v>1</v>
          </cell>
          <cell r="AR200">
            <v>1</v>
          </cell>
          <cell r="AS200">
            <v>0</v>
          </cell>
          <cell r="AT200">
            <v>1</v>
          </cell>
          <cell r="AU200">
            <v>1</v>
          </cell>
          <cell r="AV200">
            <v>0</v>
          </cell>
          <cell r="AW200">
            <v>1</v>
          </cell>
          <cell r="AX200">
            <v>1</v>
          </cell>
          <cell r="AY200">
            <v>0</v>
          </cell>
          <cell r="AZ200">
            <v>1</v>
          </cell>
          <cell r="BA200">
            <v>1</v>
          </cell>
          <cell r="BB200">
            <v>0</v>
          </cell>
          <cell r="BC200">
            <v>1</v>
          </cell>
          <cell r="BD200">
            <v>1</v>
          </cell>
          <cell r="BE200">
            <v>0</v>
          </cell>
          <cell r="BF200">
            <v>1</v>
          </cell>
          <cell r="BG200">
            <v>1</v>
          </cell>
          <cell r="BH200">
            <v>0</v>
          </cell>
          <cell r="BI200">
            <v>1</v>
          </cell>
          <cell r="BJ200">
            <v>1</v>
          </cell>
          <cell r="BK200">
            <v>0</v>
          </cell>
          <cell r="BL200">
            <v>1</v>
          </cell>
          <cell r="BM200">
            <v>4170.49</v>
          </cell>
          <cell r="BN200">
            <v>7713.4</v>
          </cell>
          <cell r="BO200">
            <v>5079.55</v>
          </cell>
          <cell r="BP200">
            <v>9202.51</v>
          </cell>
          <cell r="BQ200">
            <v>7468.99</v>
          </cell>
          <cell r="BR200">
            <v>7867.63</v>
          </cell>
          <cell r="BS200">
            <v>10150.08</v>
          </cell>
          <cell r="BT200">
            <v>7698</v>
          </cell>
          <cell r="BU200">
            <v>7662</v>
          </cell>
          <cell r="BV200">
            <v>7671</v>
          </cell>
          <cell r="BW200">
            <v>7671</v>
          </cell>
          <cell r="BX200">
            <v>6963</v>
          </cell>
          <cell r="BY200">
            <v>0.98</v>
          </cell>
          <cell r="BZ200">
            <v>0</v>
          </cell>
          <cell r="CA200">
            <v>0.98</v>
          </cell>
          <cell r="CB200">
            <v>0.98</v>
          </cell>
          <cell r="CC200">
            <v>0</v>
          </cell>
          <cell r="CD200">
            <v>0.98</v>
          </cell>
          <cell r="CE200">
            <v>0.98</v>
          </cell>
          <cell r="CF200">
            <v>0</v>
          </cell>
          <cell r="CG200">
            <v>0.98</v>
          </cell>
          <cell r="CH200">
            <v>0.98</v>
          </cell>
          <cell r="CI200">
            <v>0</v>
          </cell>
          <cell r="CJ200">
            <v>0.98</v>
          </cell>
          <cell r="CK200">
            <v>0.98</v>
          </cell>
          <cell r="CL200">
            <v>0</v>
          </cell>
          <cell r="CM200">
            <v>0.98</v>
          </cell>
          <cell r="CN200">
            <v>0.98</v>
          </cell>
          <cell r="CO200">
            <v>0</v>
          </cell>
          <cell r="CP200">
            <v>0.98</v>
          </cell>
          <cell r="CQ200">
            <v>0.98</v>
          </cell>
          <cell r="CR200">
            <v>0</v>
          </cell>
          <cell r="CS200">
            <v>0.98</v>
          </cell>
          <cell r="CT200">
            <v>0.98</v>
          </cell>
          <cell r="CU200">
            <v>0</v>
          </cell>
          <cell r="CV200">
            <v>0.98</v>
          </cell>
          <cell r="CW200">
            <v>0.98</v>
          </cell>
          <cell r="CX200">
            <v>0</v>
          </cell>
          <cell r="CY200">
            <v>0.98</v>
          </cell>
          <cell r="CZ200">
            <v>0.98</v>
          </cell>
          <cell r="DA200">
            <v>0</v>
          </cell>
          <cell r="DB200">
            <v>0.98</v>
          </cell>
          <cell r="DC200">
            <v>0.98</v>
          </cell>
          <cell r="DD200">
            <v>0</v>
          </cell>
          <cell r="DE200">
            <v>0.98</v>
          </cell>
          <cell r="DF200">
            <v>0.98</v>
          </cell>
          <cell r="DG200">
            <v>0</v>
          </cell>
          <cell r="DH200">
            <v>0.98</v>
          </cell>
          <cell r="DU200" t="str">
            <v>5080-499</v>
          </cell>
        </row>
        <row r="201">
          <cell r="A201" t="str">
            <v>5080</v>
          </cell>
          <cell r="H201">
            <v>26.46</v>
          </cell>
          <cell r="I201">
            <v>2</v>
          </cell>
          <cell r="J201">
            <v>28.46</v>
          </cell>
          <cell r="K201">
            <v>20.285900000000002</v>
          </cell>
          <cell r="L201">
            <v>0</v>
          </cell>
          <cell r="M201">
            <v>20.285900000000002</v>
          </cell>
          <cell r="O201">
            <v>26.46</v>
          </cell>
          <cell r="P201">
            <v>2</v>
          </cell>
          <cell r="Q201">
            <v>28.46</v>
          </cell>
          <cell r="R201">
            <v>20.583333333333336</v>
          </cell>
          <cell r="S201">
            <v>2.5833333333333335</v>
          </cell>
          <cell r="T201">
            <v>23.166666666666668</v>
          </cell>
          <cell r="V201">
            <v>1216165.0101999999</v>
          </cell>
          <cell r="W201">
            <v>888972.08</v>
          </cell>
          <cell r="Y201">
            <v>2080337</v>
          </cell>
          <cell r="Z201">
            <v>1733817.08</v>
          </cell>
          <cell r="AC201">
            <v>21</v>
          </cell>
          <cell r="AD201">
            <v>0</v>
          </cell>
          <cell r="AE201">
            <v>21</v>
          </cell>
          <cell r="AF201">
            <v>20</v>
          </cell>
          <cell r="AG201">
            <v>0</v>
          </cell>
          <cell r="AH201">
            <v>20</v>
          </cell>
          <cell r="AI201">
            <v>21</v>
          </cell>
          <cell r="AJ201">
            <v>0</v>
          </cell>
          <cell r="AK201">
            <v>21</v>
          </cell>
          <cell r="AL201">
            <v>22</v>
          </cell>
          <cell r="AM201">
            <v>0</v>
          </cell>
          <cell r="AN201">
            <v>22</v>
          </cell>
          <cell r="AO201">
            <v>21</v>
          </cell>
          <cell r="AP201">
            <v>0</v>
          </cell>
          <cell r="AQ201">
            <v>21</v>
          </cell>
          <cell r="AR201">
            <v>18</v>
          </cell>
          <cell r="AS201">
            <v>0</v>
          </cell>
          <cell r="AT201">
            <v>18</v>
          </cell>
          <cell r="AU201">
            <v>19</v>
          </cell>
          <cell r="AV201">
            <v>0</v>
          </cell>
          <cell r="AW201">
            <v>19</v>
          </cell>
          <cell r="AX201">
            <v>21</v>
          </cell>
          <cell r="AY201">
            <v>3</v>
          </cell>
          <cell r="AZ201">
            <v>24</v>
          </cell>
          <cell r="BA201">
            <v>21</v>
          </cell>
          <cell r="BB201">
            <v>7</v>
          </cell>
          <cell r="BC201">
            <v>28</v>
          </cell>
          <cell r="BD201">
            <v>21</v>
          </cell>
          <cell r="BE201">
            <v>7</v>
          </cell>
          <cell r="BF201">
            <v>28</v>
          </cell>
          <cell r="BG201">
            <v>21</v>
          </cell>
          <cell r="BH201">
            <v>7</v>
          </cell>
          <cell r="BI201">
            <v>28</v>
          </cell>
          <cell r="BJ201">
            <v>21</v>
          </cell>
          <cell r="BK201">
            <v>7</v>
          </cell>
          <cell r="BL201">
            <v>28</v>
          </cell>
          <cell r="BM201">
            <v>132109.48000000001</v>
          </cell>
          <cell r="BN201">
            <v>124114.26</v>
          </cell>
          <cell r="BO201">
            <v>116273.45</v>
          </cell>
          <cell r="BP201">
            <v>131671.32999999999</v>
          </cell>
          <cell r="BQ201">
            <v>139823.04999999999</v>
          </cell>
          <cell r="BR201">
            <v>115222.82</v>
          </cell>
          <cell r="BS201">
            <v>129757.69</v>
          </cell>
          <cell r="BT201">
            <v>152407</v>
          </cell>
          <cell r="BU201">
            <v>177046</v>
          </cell>
          <cell r="BV201">
            <v>177252</v>
          </cell>
          <cell r="BW201">
            <v>177252</v>
          </cell>
          <cell r="BX201">
            <v>160888</v>
          </cell>
          <cell r="BY201">
            <v>26.46</v>
          </cell>
          <cell r="BZ201">
            <v>2</v>
          </cell>
          <cell r="CA201">
            <v>28.46</v>
          </cell>
          <cell r="CB201">
            <v>26.46</v>
          </cell>
          <cell r="CC201">
            <v>2</v>
          </cell>
          <cell r="CD201">
            <v>28.46</v>
          </cell>
          <cell r="CE201">
            <v>26.46</v>
          </cell>
          <cell r="CF201">
            <v>2</v>
          </cell>
          <cell r="CG201">
            <v>28.46</v>
          </cell>
          <cell r="CH201">
            <v>26.46</v>
          </cell>
          <cell r="CI201">
            <v>2</v>
          </cell>
          <cell r="CJ201">
            <v>28.46</v>
          </cell>
          <cell r="CK201">
            <v>26.46</v>
          </cell>
          <cell r="CL201">
            <v>2</v>
          </cell>
          <cell r="CM201">
            <v>28.46</v>
          </cell>
          <cell r="CN201">
            <v>26.46</v>
          </cell>
          <cell r="CO201">
            <v>2</v>
          </cell>
          <cell r="CP201">
            <v>28.46</v>
          </cell>
          <cell r="CQ201">
            <v>26.46</v>
          </cell>
          <cell r="CR201">
            <v>2</v>
          </cell>
          <cell r="CS201">
            <v>28.46</v>
          </cell>
          <cell r="CT201">
            <v>26.46</v>
          </cell>
          <cell r="CU201">
            <v>2</v>
          </cell>
          <cell r="CV201">
            <v>28.46</v>
          </cell>
          <cell r="CW201">
            <v>26.46</v>
          </cell>
          <cell r="CX201">
            <v>2</v>
          </cell>
          <cell r="CY201">
            <v>28.46</v>
          </cell>
          <cell r="CZ201">
            <v>26.46</v>
          </cell>
          <cell r="DA201">
            <v>2</v>
          </cell>
          <cell r="DB201">
            <v>28.46</v>
          </cell>
          <cell r="DC201">
            <v>26.46</v>
          </cell>
          <cell r="DD201">
            <v>2</v>
          </cell>
          <cell r="DE201">
            <v>28.46</v>
          </cell>
          <cell r="DF201">
            <v>26.46</v>
          </cell>
          <cell r="DG201">
            <v>2</v>
          </cell>
          <cell r="DH201">
            <v>28.46</v>
          </cell>
          <cell r="DU201" t="str">
            <v>5080-502</v>
          </cell>
        </row>
        <row r="202">
          <cell r="A202" t="str">
            <v>5080</v>
          </cell>
          <cell r="H202">
            <v>49</v>
          </cell>
          <cell r="I202">
            <v>2</v>
          </cell>
          <cell r="J202">
            <v>51</v>
          </cell>
          <cell r="K202">
            <v>43.142699999999998</v>
          </cell>
          <cell r="L202">
            <v>0.28570000000000001</v>
          </cell>
          <cell r="M202">
            <v>43.428399999999996</v>
          </cell>
          <cell r="O202">
            <v>49</v>
          </cell>
          <cell r="P202">
            <v>2</v>
          </cell>
          <cell r="Q202">
            <v>51</v>
          </cell>
          <cell r="R202">
            <v>42.666666666666671</v>
          </cell>
          <cell r="S202">
            <v>2.8333333333333335</v>
          </cell>
          <cell r="T202">
            <v>45.5</v>
          </cell>
          <cell r="V202">
            <v>2362134.1754000001</v>
          </cell>
          <cell r="W202">
            <v>1975883.9</v>
          </cell>
          <cell r="Y202">
            <v>4040599</v>
          </cell>
          <cell r="Z202">
            <v>3553900.9</v>
          </cell>
          <cell r="AC202">
            <v>42</v>
          </cell>
          <cell r="AD202">
            <v>1</v>
          </cell>
          <cell r="AE202">
            <v>43</v>
          </cell>
          <cell r="AF202">
            <v>42</v>
          </cell>
          <cell r="AG202">
            <v>1</v>
          </cell>
          <cell r="AH202">
            <v>43</v>
          </cell>
          <cell r="AI202">
            <v>43</v>
          </cell>
          <cell r="AJ202">
            <v>0</v>
          </cell>
          <cell r="AK202">
            <v>43</v>
          </cell>
          <cell r="AL202">
            <v>46</v>
          </cell>
          <cell r="AM202">
            <v>0</v>
          </cell>
          <cell r="AN202">
            <v>46</v>
          </cell>
          <cell r="AO202">
            <v>44</v>
          </cell>
          <cell r="AP202">
            <v>0</v>
          </cell>
          <cell r="AQ202">
            <v>44</v>
          </cell>
          <cell r="AR202">
            <v>43</v>
          </cell>
          <cell r="AS202">
            <v>0</v>
          </cell>
          <cell r="AT202">
            <v>43</v>
          </cell>
          <cell r="AU202">
            <v>42</v>
          </cell>
          <cell r="AV202">
            <v>0</v>
          </cell>
          <cell r="AW202">
            <v>42</v>
          </cell>
          <cell r="AX202">
            <v>39</v>
          </cell>
          <cell r="AY202">
            <v>4</v>
          </cell>
          <cell r="AZ202">
            <v>43</v>
          </cell>
          <cell r="BA202">
            <v>42</v>
          </cell>
          <cell r="BB202">
            <v>7</v>
          </cell>
          <cell r="BC202">
            <v>49</v>
          </cell>
          <cell r="BD202">
            <v>43</v>
          </cell>
          <cell r="BE202">
            <v>7</v>
          </cell>
          <cell r="BF202">
            <v>50</v>
          </cell>
          <cell r="BG202">
            <v>43</v>
          </cell>
          <cell r="BH202">
            <v>7</v>
          </cell>
          <cell r="BI202">
            <v>50</v>
          </cell>
          <cell r="BJ202">
            <v>43</v>
          </cell>
          <cell r="BK202">
            <v>7</v>
          </cell>
          <cell r="BL202">
            <v>50</v>
          </cell>
          <cell r="BM202">
            <v>269214.11</v>
          </cell>
          <cell r="BN202">
            <v>268541.98</v>
          </cell>
          <cell r="BO202">
            <v>260350.36</v>
          </cell>
          <cell r="BP202">
            <v>333597.12</v>
          </cell>
          <cell r="BQ202">
            <v>272390.71999999997</v>
          </cell>
          <cell r="BR202">
            <v>299514.05</v>
          </cell>
          <cell r="BS202">
            <v>272275.56</v>
          </cell>
          <cell r="BT202">
            <v>286166</v>
          </cell>
          <cell r="BU202">
            <v>325316</v>
          </cell>
          <cell r="BV202">
            <v>332410</v>
          </cell>
          <cell r="BW202">
            <v>332410</v>
          </cell>
          <cell r="BX202">
            <v>301715</v>
          </cell>
          <cell r="BY202">
            <v>49</v>
          </cell>
          <cell r="BZ202">
            <v>2</v>
          </cell>
          <cell r="CA202">
            <v>51</v>
          </cell>
          <cell r="CB202">
            <v>49</v>
          </cell>
          <cell r="CC202">
            <v>2</v>
          </cell>
          <cell r="CD202">
            <v>51</v>
          </cell>
          <cell r="CE202">
            <v>49</v>
          </cell>
          <cell r="CF202">
            <v>2</v>
          </cell>
          <cell r="CG202">
            <v>51</v>
          </cell>
          <cell r="CH202">
            <v>49</v>
          </cell>
          <cell r="CI202">
            <v>2</v>
          </cell>
          <cell r="CJ202">
            <v>51</v>
          </cell>
          <cell r="CK202">
            <v>49</v>
          </cell>
          <cell r="CL202">
            <v>2</v>
          </cell>
          <cell r="CM202">
            <v>51</v>
          </cell>
          <cell r="CN202">
            <v>49</v>
          </cell>
          <cell r="CO202">
            <v>2</v>
          </cell>
          <cell r="CP202">
            <v>51</v>
          </cell>
          <cell r="CQ202">
            <v>49</v>
          </cell>
          <cell r="CR202">
            <v>2</v>
          </cell>
          <cell r="CS202">
            <v>51</v>
          </cell>
          <cell r="CT202">
            <v>49</v>
          </cell>
          <cell r="CU202">
            <v>2</v>
          </cell>
          <cell r="CV202">
            <v>51</v>
          </cell>
          <cell r="CW202">
            <v>49</v>
          </cell>
          <cell r="CX202">
            <v>2</v>
          </cell>
          <cell r="CY202">
            <v>51</v>
          </cell>
          <cell r="CZ202">
            <v>49</v>
          </cell>
          <cell r="DA202">
            <v>2</v>
          </cell>
          <cell r="DB202">
            <v>51</v>
          </cell>
          <cell r="DC202">
            <v>49</v>
          </cell>
          <cell r="DD202">
            <v>2</v>
          </cell>
          <cell r="DE202">
            <v>51</v>
          </cell>
          <cell r="DF202">
            <v>49</v>
          </cell>
          <cell r="DG202">
            <v>2</v>
          </cell>
          <cell r="DH202">
            <v>51</v>
          </cell>
          <cell r="DU202" t="str">
            <v>5080-599</v>
          </cell>
        </row>
        <row r="203">
          <cell r="A203" t="str">
            <v>5080</v>
          </cell>
          <cell r="H203">
            <v>4.9000000000000004</v>
          </cell>
          <cell r="I203">
            <v>0</v>
          </cell>
          <cell r="J203">
            <v>4.9000000000000004</v>
          </cell>
          <cell r="K203">
            <v>4</v>
          </cell>
          <cell r="L203">
            <v>2.0000999999999998</v>
          </cell>
          <cell r="M203">
            <v>6.0000999999999998</v>
          </cell>
          <cell r="O203">
            <v>4.9000000000000004</v>
          </cell>
          <cell r="P203">
            <v>0</v>
          </cell>
          <cell r="Q203">
            <v>4.9000000000000004</v>
          </cell>
          <cell r="R203">
            <v>4</v>
          </cell>
          <cell r="S203">
            <v>1.5</v>
          </cell>
          <cell r="T203">
            <v>5.5</v>
          </cell>
          <cell r="V203">
            <v>193421.3406</v>
          </cell>
          <cell r="W203">
            <v>228744.22</v>
          </cell>
          <cell r="Y203">
            <v>330861</v>
          </cell>
          <cell r="Z203">
            <v>378114.22</v>
          </cell>
          <cell r="AC203">
            <v>4</v>
          </cell>
          <cell r="AD203">
            <v>0</v>
          </cell>
          <cell r="AE203">
            <v>4</v>
          </cell>
          <cell r="AF203">
            <v>4</v>
          </cell>
          <cell r="AG203">
            <v>0</v>
          </cell>
          <cell r="AH203">
            <v>4</v>
          </cell>
          <cell r="AI203">
            <v>4</v>
          </cell>
          <cell r="AJ203">
            <v>0</v>
          </cell>
          <cell r="AK203">
            <v>4</v>
          </cell>
          <cell r="AL203">
            <v>4</v>
          </cell>
          <cell r="AM203">
            <v>0</v>
          </cell>
          <cell r="AN203">
            <v>4</v>
          </cell>
          <cell r="AO203">
            <v>4</v>
          </cell>
          <cell r="AP203">
            <v>4</v>
          </cell>
          <cell r="AQ203">
            <v>8</v>
          </cell>
          <cell r="AR203">
            <v>4</v>
          </cell>
          <cell r="AS203">
            <v>5</v>
          </cell>
          <cell r="AT203">
            <v>9</v>
          </cell>
          <cell r="AU203">
            <v>4</v>
          </cell>
          <cell r="AV203">
            <v>5</v>
          </cell>
          <cell r="AW203">
            <v>9</v>
          </cell>
          <cell r="AX203">
            <v>4</v>
          </cell>
          <cell r="AY203">
            <v>4</v>
          </cell>
          <cell r="AZ203">
            <v>8</v>
          </cell>
          <cell r="BA203">
            <v>4</v>
          </cell>
          <cell r="BB203">
            <v>0</v>
          </cell>
          <cell r="BC203">
            <v>4</v>
          </cell>
          <cell r="BD203">
            <v>4</v>
          </cell>
          <cell r="BE203">
            <v>0</v>
          </cell>
          <cell r="BF203">
            <v>4</v>
          </cell>
          <cell r="BG203">
            <v>4</v>
          </cell>
          <cell r="BH203">
            <v>0</v>
          </cell>
          <cell r="BI203">
            <v>4</v>
          </cell>
          <cell r="BJ203">
            <v>4</v>
          </cell>
          <cell r="BK203">
            <v>0</v>
          </cell>
          <cell r="BL203">
            <v>4</v>
          </cell>
          <cell r="BM203">
            <v>27123.68</v>
          </cell>
          <cell r="BN203">
            <v>24657.9</v>
          </cell>
          <cell r="BO203">
            <v>27123.68</v>
          </cell>
          <cell r="BP203">
            <v>35039.97</v>
          </cell>
          <cell r="BQ203">
            <v>33267.269999999997</v>
          </cell>
          <cell r="BR203">
            <v>39057.300000000003</v>
          </cell>
          <cell r="BS203">
            <v>42474.42</v>
          </cell>
          <cell r="BT203">
            <v>39815</v>
          </cell>
          <cell r="BU203">
            <v>28011</v>
          </cell>
          <cell r="BV203">
            <v>28044</v>
          </cell>
          <cell r="BW203">
            <v>28044</v>
          </cell>
          <cell r="BX203">
            <v>25456</v>
          </cell>
          <cell r="BY203">
            <v>4.9000000000000004</v>
          </cell>
          <cell r="BZ203">
            <v>0</v>
          </cell>
          <cell r="CA203">
            <v>4.9000000000000004</v>
          </cell>
          <cell r="CB203">
            <v>4.9000000000000004</v>
          </cell>
          <cell r="CC203">
            <v>0</v>
          </cell>
          <cell r="CD203">
            <v>4.9000000000000004</v>
          </cell>
          <cell r="CE203">
            <v>4.9000000000000004</v>
          </cell>
          <cell r="CF203">
            <v>0</v>
          </cell>
          <cell r="CG203">
            <v>4.9000000000000004</v>
          </cell>
          <cell r="CH203">
            <v>4.9000000000000004</v>
          </cell>
          <cell r="CI203">
            <v>0</v>
          </cell>
          <cell r="CJ203">
            <v>4.9000000000000004</v>
          </cell>
          <cell r="CK203">
            <v>4.9000000000000004</v>
          </cell>
          <cell r="CL203">
            <v>0</v>
          </cell>
          <cell r="CM203">
            <v>4.9000000000000004</v>
          </cell>
          <cell r="CN203">
            <v>4.9000000000000004</v>
          </cell>
          <cell r="CO203">
            <v>0</v>
          </cell>
          <cell r="CP203">
            <v>4.9000000000000004</v>
          </cell>
          <cell r="CQ203">
            <v>4.9000000000000004</v>
          </cell>
          <cell r="CR203">
            <v>0</v>
          </cell>
          <cell r="CS203">
            <v>4.9000000000000004</v>
          </cell>
          <cell r="CT203">
            <v>4.9000000000000004</v>
          </cell>
          <cell r="CU203">
            <v>0</v>
          </cell>
          <cell r="CV203">
            <v>4.9000000000000004</v>
          </cell>
          <cell r="CW203">
            <v>4.9000000000000004</v>
          </cell>
          <cell r="CX203">
            <v>0</v>
          </cell>
          <cell r="CY203">
            <v>4.9000000000000004</v>
          </cell>
          <cell r="CZ203">
            <v>4.9000000000000004</v>
          </cell>
          <cell r="DA203">
            <v>0</v>
          </cell>
          <cell r="DB203">
            <v>4.9000000000000004</v>
          </cell>
          <cell r="DC203">
            <v>4.9000000000000004</v>
          </cell>
          <cell r="DD203">
            <v>0</v>
          </cell>
          <cell r="DE203">
            <v>4.9000000000000004</v>
          </cell>
          <cell r="DF203">
            <v>4.9000000000000004</v>
          </cell>
          <cell r="DG203">
            <v>0</v>
          </cell>
          <cell r="DH203">
            <v>4.9000000000000004</v>
          </cell>
          <cell r="DU203" t="str">
            <v>5080-699</v>
          </cell>
        </row>
        <row r="204">
          <cell r="A204" t="str">
            <v>5080</v>
          </cell>
          <cell r="H204">
            <v>61.739999999999917</v>
          </cell>
          <cell r="I204">
            <v>0</v>
          </cell>
          <cell r="J204">
            <v>61.739999999999917</v>
          </cell>
          <cell r="K204">
            <v>62.428699999999999</v>
          </cell>
          <cell r="L204">
            <v>0</v>
          </cell>
          <cell r="M204">
            <v>62.428699999999999</v>
          </cell>
          <cell r="O204">
            <v>61.739999999999917</v>
          </cell>
          <cell r="P204">
            <v>0</v>
          </cell>
          <cell r="Q204">
            <v>61.739999999999917</v>
          </cell>
          <cell r="R204">
            <v>61.416666666666679</v>
          </cell>
          <cell r="S204">
            <v>1.6666666666666667</v>
          </cell>
          <cell r="T204">
            <v>63.083333333333336</v>
          </cell>
          <cell r="V204">
            <v>3381675.9907999998</v>
          </cell>
          <cell r="W204">
            <v>3470543.69</v>
          </cell>
          <cell r="Y204">
            <v>5784598</v>
          </cell>
          <cell r="Z204">
            <v>6017783.6900000004</v>
          </cell>
          <cell r="AC204">
            <v>61</v>
          </cell>
          <cell r="AD204">
            <v>0</v>
          </cell>
          <cell r="AE204">
            <v>61</v>
          </cell>
          <cell r="AF204">
            <v>61</v>
          </cell>
          <cell r="AG204">
            <v>0</v>
          </cell>
          <cell r="AH204">
            <v>61</v>
          </cell>
          <cell r="AI204">
            <v>61</v>
          </cell>
          <cell r="AJ204">
            <v>0</v>
          </cell>
          <cell r="AK204">
            <v>61</v>
          </cell>
          <cell r="AL204">
            <v>62</v>
          </cell>
          <cell r="AM204">
            <v>0</v>
          </cell>
          <cell r="AN204">
            <v>62</v>
          </cell>
          <cell r="AO204">
            <v>64</v>
          </cell>
          <cell r="AP204">
            <v>0</v>
          </cell>
          <cell r="AQ204">
            <v>64</v>
          </cell>
          <cell r="AR204">
            <v>63</v>
          </cell>
          <cell r="AS204">
            <v>0</v>
          </cell>
          <cell r="AT204">
            <v>63</v>
          </cell>
          <cell r="AU204">
            <v>65</v>
          </cell>
          <cell r="AV204">
            <v>0</v>
          </cell>
          <cell r="AW204">
            <v>65</v>
          </cell>
          <cell r="AX204">
            <v>60</v>
          </cell>
          <cell r="AY204">
            <v>4</v>
          </cell>
          <cell r="AZ204">
            <v>64</v>
          </cell>
          <cell r="BA204">
            <v>60</v>
          </cell>
          <cell r="BB204">
            <v>4</v>
          </cell>
          <cell r="BC204">
            <v>64</v>
          </cell>
          <cell r="BD204">
            <v>60</v>
          </cell>
          <cell r="BE204">
            <v>4</v>
          </cell>
          <cell r="BF204">
            <v>64</v>
          </cell>
          <cell r="BG204">
            <v>60</v>
          </cell>
          <cell r="BH204">
            <v>4</v>
          </cell>
          <cell r="BI204">
            <v>64</v>
          </cell>
          <cell r="BJ204">
            <v>60</v>
          </cell>
          <cell r="BK204">
            <v>4</v>
          </cell>
          <cell r="BL204">
            <v>64</v>
          </cell>
          <cell r="BM204">
            <v>492766.84</v>
          </cell>
          <cell r="BN204">
            <v>412265.38</v>
          </cell>
          <cell r="BO204">
            <v>348113.59</v>
          </cell>
          <cell r="BP204">
            <v>650012.53</v>
          </cell>
          <cell r="BQ204">
            <v>491184.19</v>
          </cell>
          <cell r="BR204">
            <v>540646.01</v>
          </cell>
          <cell r="BS204">
            <v>535555.15</v>
          </cell>
          <cell r="BT204">
            <v>520623</v>
          </cell>
          <cell r="BU204">
            <v>518172</v>
          </cell>
          <cell r="BV204">
            <v>518773</v>
          </cell>
          <cell r="BW204">
            <v>518773</v>
          </cell>
          <cell r="BX204">
            <v>470899</v>
          </cell>
          <cell r="BY204">
            <v>61.74</v>
          </cell>
          <cell r="BZ204">
            <v>0</v>
          </cell>
          <cell r="CA204">
            <v>61.74</v>
          </cell>
          <cell r="CB204">
            <v>61.74</v>
          </cell>
          <cell r="CC204">
            <v>0</v>
          </cell>
          <cell r="CD204">
            <v>61.74</v>
          </cell>
          <cell r="CE204">
            <v>61.74</v>
          </cell>
          <cell r="CF204">
            <v>0</v>
          </cell>
          <cell r="CG204">
            <v>61.74</v>
          </cell>
          <cell r="CH204">
            <v>61.74</v>
          </cell>
          <cell r="CI204">
            <v>0</v>
          </cell>
          <cell r="CJ204">
            <v>61.74</v>
          </cell>
          <cell r="CK204">
            <v>61.74</v>
          </cell>
          <cell r="CL204">
            <v>0</v>
          </cell>
          <cell r="CM204">
            <v>61.74</v>
          </cell>
          <cell r="CN204">
            <v>61.74</v>
          </cell>
          <cell r="CO204">
            <v>0</v>
          </cell>
          <cell r="CP204">
            <v>61.74</v>
          </cell>
          <cell r="CQ204">
            <v>61.74</v>
          </cell>
          <cell r="CR204">
            <v>0</v>
          </cell>
          <cell r="CS204">
            <v>61.74</v>
          </cell>
          <cell r="CT204">
            <v>61.74</v>
          </cell>
          <cell r="CU204">
            <v>0</v>
          </cell>
          <cell r="CV204">
            <v>61.74</v>
          </cell>
          <cell r="CW204">
            <v>61.74</v>
          </cell>
          <cell r="CX204">
            <v>0</v>
          </cell>
          <cell r="CY204">
            <v>61.74</v>
          </cell>
          <cell r="CZ204">
            <v>61.74</v>
          </cell>
          <cell r="DA204">
            <v>0</v>
          </cell>
          <cell r="DB204">
            <v>61.74</v>
          </cell>
          <cell r="DC204">
            <v>61.74</v>
          </cell>
          <cell r="DD204">
            <v>0</v>
          </cell>
          <cell r="DE204">
            <v>61.74</v>
          </cell>
          <cell r="DF204">
            <v>61.74</v>
          </cell>
          <cell r="DG204">
            <v>0</v>
          </cell>
          <cell r="DH204">
            <v>61.74</v>
          </cell>
          <cell r="DU204" t="str">
            <v>5080-799</v>
          </cell>
        </row>
        <row r="205">
          <cell r="A205" t="str">
            <v>508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V205">
            <v>60.213799999999999</v>
          </cell>
          <cell r="W205">
            <v>86638.19</v>
          </cell>
          <cell r="Y205">
            <v>103</v>
          </cell>
          <cell r="Z205">
            <v>86638.19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15131.3</v>
          </cell>
          <cell r="BN205">
            <v>18053.32</v>
          </cell>
          <cell r="BO205">
            <v>9888.2199999999993</v>
          </cell>
          <cell r="BP205">
            <v>4457.66</v>
          </cell>
          <cell r="BQ205">
            <v>11897.65</v>
          </cell>
          <cell r="BR205">
            <v>10274.94</v>
          </cell>
          <cell r="BS205">
            <v>16935.099999999999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U205" t="str">
            <v>5080-998</v>
          </cell>
        </row>
        <row r="206">
          <cell r="A206" t="str">
            <v>508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V206">
            <v>0</v>
          </cell>
          <cell r="W206">
            <v>0</v>
          </cell>
          <cell r="Y206">
            <v>0</v>
          </cell>
          <cell r="Z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U206" t="str">
            <v>5080-999</v>
          </cell>
        </row>
      </sheetData>
      <sheetData sheetId="11"/>
      <sheetData sheetId="12" refreshError="1"/>
      <sheetData sheetId="13" refreshError="1"/>
      <sheetData sheetId="14">
        <row r="3">
          <cell r="A3" t="str">
            <v>No_Indicateur</v>
          </cell>
          <cell r="B3" t="str">
            <v>Indicateur_Bud</v>
          </cell>
          <cell r="D3" t="str">
            <v>Inférieur</v>
          </cell>
          <cell r="F3" t="str">
            <v>Supérieur</v>
          </cell>
        </row>
        <row r="4">
          <cell r="A4">
            <v>1</v>
          </cell>
          <cell r="B4" t="str">
            <v>Sous contrôle</v>
          </cell>
          <cell r="D4" t="str">
            <v>&gt;=</v>
          </cell>
          <cell r="E4">
            <v>-0.03</v>
          </cell>
          <cell r="F4" t="str">
            <v>&lt;=</v>
          </cell>
          <cell r="G4">
            <v>0.03</v>
          </cell>
        </row>
        <row r="5">
          <cell r="A5">
            <v>2</v>
          </cell>
          <cell r="B5" t="str">
            <v>Favorable significatif</v>
          </cell>
          <cell r="D5" t="str">
            <v>&gt;</v>
          </cell>
          <cell r="E5">
            <v>0.03</v>
          </cell>
          <cell r="G5" t="str">
            <v>Sans réel</v>
          </cell>
        </row>
        <row r="6">
          <cell r="A6">
            <v>3</v>
          </cell>
          <cell r="B6" t="str">
            <v>Sous surveillance</v>
          </cell>
          <cell r="D6" t="str">
            <v>&gt;=</v>
          </cell>
          <cell r="E6">
            <v>-0.1</v>
          </cell>
          <cell r="F6" t="str">
            <v>&lt;</v>
          </cell>
          <cell r="G6">
            <v>-0.03</v>
          </cell>
        </row>
        <row r="7">
          <cell r="A7">
            <v>4</v>
          </cell>
          <cell r="B7" t="str">
            <v>Défavorable significatif</v>
          </cell>
          <cell r="E7" t="str">
            <v>sans budget</v>
          </cell>
          <cell r="F7" t="str">
            <v>&lt;</v>
          </cell>
          <cell r="G7">
            <v>-0.1</v>
          </cell>
        </row>
        <row r="8">
          <cell r="A8">
            <v>5</v>
          </cell>
          <cell r="B8" t="str">
            <v>Réel Sans budget</v>
          </cell>
          <cell r="E8" t="str">
            <v/>
          </cell>
          <cell r="G8" t="str">
            <v/>
          </cell>
        </row>
        <row r="9">
          <cell r="A9">
            <v>6</v>
          </cell>
          <cell r="B9" t="str">
            <v>Budget sans réel</v>
          </cell>
          <cell r="E9" t="str">
            <v/>
          </cell>
          <cell r="G9" t="str">
            <v/>
          </cell>
        </row>
        <row r="22">
          <cell r="B22">
            <v>0.03</v>
          </cell>
        </row>
        <row r="27">
          <cell r="A27" t="str">
            <v>Table_Indicateur</v>
          </cell>
          <cell r="B27" t="str">
            <v>No_Indicateur</v>
          </cell>
        </row>
        <row r="28">
          <cell r="A28">
            <v>-3</v>
          </cell>
          <cell r="B28">
            <v>4</v>
          </cell>
        </row>
        <row r="29">
          <cell r="A29">
            <v>-0.10100000000000001</v>
          </cell>
          <cell r="B29">
            <v>4</v>
          </cell>
        </row>
        <row r="30">
          <cell r="A30">
            <v>-0.1</v>
          </cell>
          <cell r="B30">
            <v>3</v>
          </cell>
        </row>
        <row r="31">
          <cell r="A31">
            <v>-3.0099999999999998E-2</v>
          </cell>
          <cell r="B31">
            <v>3</v>
          </cell>
        </row>
        <row r="32">
          <cell r="A32">
            <v>-0.03</v>
          </cell>
          <cell r="B32">
            <v>1</v>
          </cell>
        </row>
        <row r="33">
          <cell r="A33">
            <v>0</v>
          </cell>
          <cell r="B33">
            <v>1</v>
          </cell>
        </row>
        <row r="34">
          <cell r="A34">
            <v>0.03</v>
          </cell>
          <cell r="B34">
            <v>1</v>
          </cell>
        </row>
        <row r="35">
          <cell r="A35">
            <v>3.0099999999999998E-2</v>
          </cell>
          <cell r="B35">
            <v>2</v>
          </cell>
        </row>
      </sheetData>
      <sheetData sheetId="15" refreshError="1"/>
      <sheetData sheetId="1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gementSaisie"/>
      <sheetName val="INPUT"/>
      <sheetName val="MODELE"/>
      <sheetName val="SYSTEM_PARAMETERS"/>
      <sheetName val="PARTIAL_MERGES"/>
    </sheetNames>
    <sheetDataSet>
      <sheetData sheetId="0"/>
      <sheetData sheetId="1">
        <row r="3">
          <cell r="B3" t="str">
            <v>525060 Amort - Infonuagique autres</v>
          </cell>
          <cell r="C3" t="str">
            <v>R1261</v>
          </cell>
          <cell r="F3" t="str">
            <v>5000  Centre de services partagés</v>
          </cell>
          <cell r="G3">
            <v>126</v>
          </cell>
          <cell r="H3">
            <v>793255</v>
          </cell>
        </row>
        <row r="4">
          <cell r="B4" t="str">
            <v>570000 Amort-Immob. droit d'utilisation - CLF</v>
          </cell>
          <cell r="C4" t="str">
            <v>R1294</v>
          </cell>
          <cell r="F4" t="str">
            <v>5020 Innovation</v>
          </cell>
          <cell r="G4">
            <v>16</v>
          </cell>
          <cell r="H4">
            <v>793263</v>
          </cell>
        </row>
        <row r="5">
          <cell r="B5" t="str">
            <v>570000 Amort-Immob. en exploi. chang. de méthode</v>
          </cell>
          <cell r="C5" t="str">
            <v>R771</v>
          </cell>
          <cell r="F5" t="str">
            <v>5040  Exploitation équipements Production</v>
          </cell>
          <cell r="G5">
            <v>1</v>
          </cell>
          <cell r="H5">
            <v>793300</v>
          </cell>
        </row>
        <row r="6">
          <cell r="B6" t="str">
            <v>570000 Amort-Immob. en exploit. Autres</v>
          </cell>
          <cell r="C6" t="str">
            <v>R114</v>
          </cell>
          <cell r="F6" t="str">
            <v>5050  Transport au Québec réglementé</v>
          </cell>
          <cell r="G6">
            <v>5</v>
          </cell>
          <cell r="H6">
            <v>793343</v>
          </cell>
        </row>
        <row r="7">
          <cell r="B7" t="str">
            <v>570000 Amort-Immob. en exploit. Oblig. mises hors-service-autres</v>
          </cell>
          <cell r="C7" t="str">
            <v>R895</v>
          </cell>
          <cell r="F7" t="str">
            <v>5060  Marchés de gros et Projets de dév.</v>
          </cell>
          <cell r="G7">
            <v>3</v>
          </cell>
          <cell r="H7">
            <v>793317</v>
          </cell>
        </row>
        <row r="8">
          <cell r="B8" t="str">
            <v>570000 Amort-Immob. en exploit. Oblig. mises hors-service-nouveau</v>
          </cell>
          <cell r="C8" t="str">
            <v>R575</v>
          </cell>
          <cell r="F8" t="str">
            <v>5070  Hydro-Québec Équipement - Exploitation</v>
          </cell>
          <cell r="G8">
            <v>13</v>
          </cell>
          <cell r="H8">
            <v>793298</v>
          </cell>
        </row>
        <row r="9">
          <cell r="B9" t="str">
            <v>570000 Amort-Immob. en exploit. Provisions corporatives</v>
          </cell>
          <cell r="C9" t="str">
            <v>R795</v>
          </cell>
          <cell r="F9" t="str">
            <v>5070  Hydro-Québec Équipement - Investissement</v>
          </cell>
          <cell r="G9">
            <v>220</v>
          </cell>
          <cell r="H9">
            <v>793299</v>
          </cell>
        </row>
        <row r="10">
          <cell r="B10" t="str">
            <v>570110 Amort-Report suspension TCE</v>
          </cell>
          <cell r="C10" t="str">
            <v>R1029</v>
          </cell>
          <cell r="F10" t="str">
            <v>5080  Réseau et Autres activités</v>
          </cell>
          <cell r="G10">
            <v>8</v>
          </cell>
          <cell r="H10">
            <v>793326</v>
          </cell>
        </row>
        <row r="11">
          <cell r="B11" t="str">
            <v>570150 Amort-Immob. P/P vente d'actifs-autres</v>
          </cell>
          <cell r="C11" t="str">
            <v>R838</v>
          </cell>
          <cell r="F11" t="str">
            <v>5130  Techno Info et Comm.</v>
          </cell>
          <cell r="G11">
            <v>6</v>
          </cell>
          <cell r="H11">
            <v>793338</v>
          </cell>
        </row>
        <row r="12">
          <cell r="B12" t="str">
            <v>571000 Amort-projets abandonnés-activités réglementés-existant</v>
          </cell>
          <cell r="C12" t="str">
            <v>R620</v>
          </cell>
          <cell r="F12" t="str">
            <v>5140  Talents, culture et évolution</v>
          </cell>
          <cell r="G12">
            <v>21</v>
          </cell>
          <cell r="H12">
            <v>793322</v>
          </cell>
        </row>
        <row r="13">
          <cell r="B13" t="str">
            <v>571030 Amort-Projets majeurs-existant</v>
          </cell>
          <cell r="C13" t="str">
            <v>R852</v>
          </cell>
          <cell r="F13" t="str">
            <v>5170  HQD - Activités non réglementées</v>
          </cell>
          <cell r="G13">
            <v>11</v>
          </cell>
          <cell r="H13">
            <v>793267</v>
          </cell>
        </row>
        <row r="14">
          <cell r="B14" t="str">
            <v>571040 Amort - Actifs réglementaires - PK existant</v>
          </cell>
          <cell r="C14" t="str">
            <v>R1186</v>
          </cell>
          <cell r="F14" t="str">
            <v>5190  TransÉnergie - Activités non réglementées</v>
          </cell>
          <cell r="G14">
            <v>159</v>
          </cell>
          <cell r="H14">
            <v>793342</v>
          </cell>
        </row>
        <row r="15">
          <cell r="B15" t="str">
            <v>571040 Amort - Actifs réglementaires - PK nouveau</v>
          </cell>
          <cell r="C15" t="str">
            <v>R1187</v>
          </cell>
          <cell r="F15" t="str">
            <v>5400 Santé, sécurité et environnement</v>
          </cell>
          <cell r="G15">
            <v>19</v>
          </cell>
          <cell r="H15">
            <v>793248</v>
          </cell>
        </row>
        <row r="16">
          <cell r="B16" t="str">
            <v>571100 Radiations de projets-autres</v>
          </cell>
          <cell r="C16" t="str">
            <v>R132</v>
          </cell>
          <cell r="F16" t="str">
            <v>5403 Affaires corporatives, juridiques et gouvernance</v>
          </cell>
          <cell r="G16">
            <v>240</v>
          </cell>
          <cell r="H16">
            <v>2807386</v>
          </cell>
        </row>
        <row r="17">
          <cell r="B17" t="str">
            <v>571110 Radiation d'actifs en exploitation</v>
          </cell>
          <cell r="C17" t="str">
            <v>R134</v>
          </cell>
          <cell r="F17" t="str">
            <v>5405 Expérience client, communications et relations avec les communautés</v>
          </cell>
          <cell r="G17">
            <v>235</v>
          </cell>
          <cell r="H17">
            <v>2807321</v>
          </cell>
        </row>
        <row r="18">
          <cell r="B18" t="str">
            <v>571200 Amort-Programmes commerciaux-existants</v>
          </cell>
          <cell r="C18" t="str">
            <v>R118</v>
          </cell>
          <cell r="F18" t="str">
            <v>5420  GDFR - Activités de Base</v>
          </cell>
          <cell r="G18">
            <v>188</v>
          </cell>
          <cell r="H18">
            <v>793346</v>
          </cell>
        </row>
        <row r="19">
          <cell r="B19" t="str">
            <v>571210 Amort-Écart coût de retraite-existant et nouveau</v>
          </cell>
          <cell r="C19" t="str">
            <v>R859</v>
          </cell>
          <cell r="F19" t="str">
            <v>5420  GDFR - Groupe Financier HQ inc</v>
          </cell>
          <cell r="G19">
            <v>221</v>
          </cell>
          <cell r="H19">
            <v>793351</v>
          </cell>
        </row>
        <row r="20">
          <cell r="B20" t="str">
            <v>571290 Amort-Immob. Incorporelles PGEE-Autres</v>
          </cell>
          <cell r="C20" t="str">
            <v>R890</v>
          </cell>
          <cell r="F20" t="str">
            <v>5420  GDFR - Réserves corporatives</v>
          </cell>
          <cell r="G20">
            <v>25</v>
          </cell>
          <cell r="H20">
            <v>793348</v>
          </cell>
        </row>
        <row r="21">
          <cell r="B21" t="str">
            <v>571400-420 Amort-Contributions internes autres</v>
          </cell>
          <cell r="C21" t="str">
            <v>R779</v>
          </cell>
          <cell r="F21" t="str">
            <v>5423 Gestion Intégrée des risques</v>
          </cell>
          <cell r="G21">
            <v>259</v>
          </cell>
          <cell r="H21">
            <v>2807661</v>
          </cell>
        </row>
        <row r="22">
          <cell r="B22" t="str">
            <v>571435 Amort-Pannes majeures-existant</v>
          </cell>
          <cell r="C22" t="str">
            <v>R619</v>
          </cell>
          <cell r="F22" t="str">
            <v>5430  Vérification interne</v>
          </cell>
          <cell r="G22">
            <v>20</v>
          </cell>
          <cell r="H22">
            <v>793354</v>
          </cell>
        </row>
        <row r="23">
          <cell r="B23" t="str">
            <v>571440 Amort-Frais reportés tarif BT-existant</v>
          </cell>
          <cell r="C23" t="str">
            <v>R622</v>
          </cell>
          <cell r="F23" t="str">
            <v>5440  Direction générale</v>
          </cell>
          <cell r="G23">
            <v>18</v>
          </cell>
          <cell r="H23">
            <v>793254</v>
          </cell>
        </row>
        <row r="24">
          <cell r="B24" t="str">
            <v>571445 Amort-Écart rev. serv. point à point-existant</v>
          </cell>
          <cell r="C24" t="str">
            <v>R739</v>
          </cell>
          <cell r="F24" t="str">
            <v>5470 Autres - Exploitation - Ancien à ne plus utiliser</v>
          </cell>
          <cell r="G24">
            <v>236</v>
          </cell>
          <cell r="H24">
            <v>2807334</v>
          </cell>
        </row>
        <row r="25">
          <cell r="B25" t="str">
            <v>571450 Amort-Écart coût achat élect. post-patrimonial-existant</v>
          </cell>
          <cell r="C25" t="str">
            <v>R623</v>
          </cell>
          <cell r="F25" t="str">
            <v>8000  Reclassement</v>
          </cell>
          <cell r="G25">
            <v>31</v>
          </cell>
          <cell r="H25">
            <v>793324</v>
          </cell>
        </row>
        <row r="26">
          <cell r="B26" t="str">
            <v>571455 Amort-Pass-on Transport-existant</v>
          </cell>
          <cell r="C26" t="str">
            <v>R624</v>
          </cell>
          <cell r="F26" t="str">
            <v>Arrondi HQ</v>
          </cell>
          <cell r="G26">
            <v>139</v>
          </cell>
          <cell r="H26">
            <v>793249</v>
          </cell>
        </row>
        <row r="27">
          <cell r="B27" t="str">
            <v>571470 Amort-Nivellement de température-existant</v>
          </cell>
          <cell r="C27" t="str">
            <v>R625</v>
          </cell>
          <cell r="F27" t="str">
            <v>Arrondis Effets de conso</v>
          </cell>
          <cell r="G27">
            <v>141</v>
          </cell>
          <cell r="H27">
            <v>793250</v>
          </cell>
        </row>
        <row r="28">
          <cell r="B28" t="str">
            <v>571480 Amort - Frais de développement division Régie autres</v>
          </cell>
          <cell r="C28" t="str">
            <v>R1103</v>
          </cell>
          <cell r="F28" t="str">
            <v>Arrondis Filiales</v>
          </cell>
          <cell r="G28">
            <v>140</v>
          </cell>
          <cell r="H28">
            <v>793251</v>
          </cell>
        </row>
        <row r="29">
          <cell r="B29" t="str">
            <v>571480 Amort-Immob. en exploit. frais d'entr. externes-existant</v>
          </cell>
          <cell r="C29" t="str">
            <v>R776</v>
          </cell>
          <cell r="F29" t="str">
            <v>CFL(Co)</v>
          </cell>
          <cell r="G29">
            <v>34</v>
          </cell>
          <cell r="H29">
            <v>793256</v>
          </cell>
        </row>
        <row r="30">
          <cell r="B30" t="str">
            <v>571485 Report reg. Projets att aut-amort</v>
          </cell>
          <cell r="C30" t="str">
            <v>R1067</v>
          </cell>
          <cell r="F30" t="str">
            <v>CRT</v>
          </cell>
          <cell r="G30">
            <v>37</v>
          </cell>
          <cell r="H30">
            <v>793265</v>
          </cell>
        </row>
        <row r="31">
          <cell r="B31" t="str">
            <v>571487 Report actifs réglementaires - PK</v>
          </cell>
          <cell r="C31" t="str">
            <v>R1188</v>
          </cell>
          <cell r="F31" t="str">
            <v>Effet Conso Autres NR</v>
          </cell>
          <cell r="G31">
            <v>97</v>
          </cell>
          <cell r="H31">
            <v>793269</v>
          </cell>
        </row>
        <row r="32">
          <cell r="B32" t="str">
            <v>571490 Amort-Écart coût achats de combustible-existant</v>
          </cell>
          <cell r="C32" t="str">
            <v>R796</v>
          </cell>
          <cell r="F32" t="str">
            <v>Effet conso Construction NR</v>
          </cell>
          <cell r="G32">
            <v>119</v>
          </cell>
          <cell r="H32">
            <v>793270</v>
          </cell>
        </row>
        <row r="33">
          <cell r="B33" t="str">
            <v>571495 Amort-Écart tarifs maintien charge-existant</v>
          </cell>
          <cell r="C33" t="str">
            <v>R800</v>
          </cell>
          <cell r="F33" t="str">
            <v>Effet Conso Corporatif NR</v>
          </cell>
          <cell r="G33">
            <v>96</v>
          </cell>
          <cell r="H33">
            <v>793272</v>
          </cell>
        </row>
        <row r="34">
          <cell r="B34" t="str">
            <v>574010 Amort-Immob. incorporelles-autres</v>
          </cell>
          <cell r="C34" t="str">
            <v>R889</v>
          </cell>
          <cell r="F34" t="str">
            <v>Effet Conso Distrib NR</v>
          </cell>
          <cell r="G34">
            <v>89</v>
          </cell>
          <cell r="H34">
            <v>793273</v>
          </cell>
        </row>
        <row r="35">
          <cell r="B35" t="str">
            <v>Achat de charge locale et point à point</v>
          </cell>
          <cell r="C35" t="str">
            <v>R763</v>
          </cell>
          <cell r="F35" t="str">
            <v>Effet Conso Distribution Inter-activité</v>
          </cell>
          <cell r="G35">
            <v>91</v>
          </cell>
          <cell r="H35">
            <v>793274</v>
          </cell>
        </row>
        <row r="36">
          <cell r="B36" t="str">
            <v>Achats de biens corporels</v>
          </cell>
          <cell r="C36" t="str">
            <v>R61</v>
          </cell>
          <cell r="F36" t="str">
            <v>Effet conso Expl Équip Prod NR</v>
          </cell>
          <cell r="G36">
            <v>80</v>
          </cell>
          <cell r="H36">
            <v>793275</v>
          </cell>
        </row>
        <row r="37">
          <cell r="B37" t="str">
            <v>Achats de biens incorporels - autres</v>
          </cell>
          <cell r="C37" t="str">
            <v>R919</v>
          </cell>
          <cell r="F37" t="str">
            <v>Effet Conso GDFR -  Groupe financier HQ inc.</v>
          </cell>
          <cell r="G37">
            <v>223</v>
          </cell>
          <cell r="H37">
            <v>793288</v>
          </cell>
        </row>
        <row r="38">
          <cell r="B38" t="str">
            <v>Achats de combustible reclassés aux activités abandonnées</v>
          </cell>
          <cell r="C38" t="str">
            <v>R941</v>
          </cell>
          <cell r="F38" t="str">
            <v>Effet Conso Inter-secteur Inter-activité</v>
          </cell>
          <cell r="G38">
            <v>115</v>
          </cell>
          <cell r="H38">
            <v>793278</v>
          </cell>
        </row>
        <row r="39">
          <cell r="B39" t="str">
            <v>Achats de puissance</v>
          </cell>
          <cell r="C39" t="str">
            <v>R76</v>
          </cell>
          <cell r="F39" t="str">
            <v>Effet Conso Marché gros NR</v>
          </cell>
          <cell r="G39">
            <v>82</v>
          </cell>
          <cell r="H39">
            <v>793279</v>
          </cell>
        </row>
        <row r="40">
          <cell r="B40" t="str">
            <v>Achats d'électricité à court terme sauf options</v>
          </cell>
          <cell r="C40" t="str">
            <v>R85</v>
          </cell>
          <cell r="F40" t="str">
            <v>Effet conso Nouvelles filiales</v>
          </cell>
          <cell r="G40">
            <v>181</v>
          </cell>
          <cell r="H40">
            <v>793280</v>
          </cell>
        </row>
        <row r="41">
          <cell r="B41" t="str">
            <v>Achats d'électricité reclassés aux activités abandonnées</v>
          </cell>
          <cell r="C41" t="str">
            <v>R944</v>
          </cell>
          <cell r="F41" t="str">
            <v>Effet Conso Production NR</v>
          </cell>
          <cell r="G41">
            <v>84</v>
          </cell>
          <cell r="H41">
            <v>793281</v>
          </cell>
        </row>
        <row r="42">
          <cell r="B42" t="str">
            <v>Achats hors patrimoniaux</v>
          </cell>
          <cell r="C42" t="str">
            <v>R578</v>
          </cell>
          <cell r="F42" t="str">
            <v>Effet Conso Secteur autres Inter - activité</v>
          </cell>
          <cell r="G42">
            <v>131</v>
          </cell>
          <cell r="H42">
            <v>793283</v>
          </cell>
        </row>
        <row r="43">
          <cell r="B43" t="str">
            <v>Achats hors patrimoniaux - Report TCE</v>
          </cell>
          <cell r="C43" t="str">
            <v>R1027</v>
          </cell>
          <cell r="F43" t="str">
            <v>Effet conso Techno Info et Comm</v>
          </cell>
          <cell r="G43">
            <v>268</v>
          </cell>
          <cell r="H43">
            <v>2807765</v>
          </cell>
        </row>
        <row r="44">
          <cell r="B44" t="str">
            <v>Achats hors patrimoniaux - TCE</v>
          </cell>
          <cell r="C44" t="str">
            <v>R1026</v>
          </cell>
          <cell r="F44" t="str">
            <v>Effet conso Transporteur Inter-activité</v>
          </cell>
          <cell r="G44">
            <v>88</v>
          </cell>
          <cell r="H44">
            <v>793286</v>
          </cell>
        </row>
        <row r="45">
          <cell r="B45" t="str">
            <v>Achats inter-unités reclassés aux activités abandonnées</v>
          </cell>
          <cell r="C45" t="str">
            <v>R949</v>
          </cell>
          <cell r="F45" t="str">
            <v>Effet Conso Transporteur NR</v>
          </cell>
          <cell r="G45">
            <v>86</v>
          </cell>
          <cell r="H45">
            <v>793287</v>
          </cell>
        </row>
        <row r="46">
          <cell r="B46" t="str">
            <v>Achats usage interne électricité</v>
          </cell>
          <cell r="C46" t="str">
            <v>R751</v>
          </cell>
          <cell r="F46" t="str">
            <v>Élimination Construction NR</v>
          </cell>
          <cell r="G46">
            <v>225</v>
          </cell>
          <cell r="H46">
            <v>793289</v>
          </cell>
        </row>
        <row r="47">
          <cell r="B47" t="str">
            <v>Acquisition d'entreprise</v>
          </cell>
          <cell r="C47" t="str">
            <v>R234</v>
          </cell>
          <cell r="F47" t="str">
            <v>Élimination distribution inter-activité</v>
          </cell>
          <cell r="G47">
            <v>122</v>
          </cell>
          <cell r="H47">
            <v>793291</v>
          </cell>
        </row>
        <row r="48">
          <cell r="B48" t="str">
            <v>Actif net</v>
          </cell>
          <cell r="C48" t="str">
            <v>V10906</v>
          </cell>
          <cell r="D48" t="str">
            <v>Mensuel</v>
          </cell>
          <cell r="F48" t="str">
            <v>Élimination Distribution R</v>
          </cell>
          <cell r="G48">
            <v>100</v>
          </cell>
          <cell r="H48">
            <v>793292</v>
          </cell>
        </row>
        <row r="49">
          <cell r="B49" t="str">
            <v>Actifs sur contrat (FT)</v>
          </cell>
          <cell r="C49" t="str">
            <v>R1296</v>
          </cell>
          <cell r="F49" t="str">
            <v>Élimination Gr. Technologie inter - CP NR</v>
          </cell>
          <cell r="G49">
            <v>158</v>
          </cell>
          <cell r="H49">
            <v>793293</v>
          </cell>
        </row>
        <row r="50">
          <cell r="B50" t="str">
            <v>Activités filiales</v>
          </cell>
          <cell r="C50" t="str">
            <v>R561</v>
          </cell>
          <cell r="F50" t="str">
            <v>Élimination inter - secteur et inter - activité</v>
          </cell>
          <cell r="G50">
            <v>103</v>
          </cell>
          <cell r="H50">
            <v>793294</v>
          </cell>
        </row>
        <row r="51">
          <cell r="B51" t="str">
            <v>Agence de l'efficacité énerg Quote-part</v>
          </cell>
          <cell r="C51" t="str">
            <v>R967</v>
          </cell>
          <cell r="F51" t="str">
            <v>Élimination inter - secteur NR</v>
          </cell>
          <cell r="G51">
            <v>125</v>
          </cell>
          <cell r="H51">
            <v>793295</v>
          </cell>
        </row>
        <row r="52">
          <cell r="B52" t="str">
            <v>Ajout nouveau contrat location - autres</v>
          </cell>
          <cell r="C52" t="str">
            <v>V11106</v>
          </cell>
          <cell r="D52" t="str">
            <v>Mensuel</v>
          </cell>
          <cell r="F52" t="str">
            <v>Élimination Production NR</v>
          </cell>
          <cell r="G52">
            <v>98</v>
          </cell>
          <cell r="H52">
            <v>793296</v>
          </cell>
        </row>
        <row r="53">
          <cell r="B53" t="str">
            <v>Ajust sans SSF - Amort. cum. des actifs régl. divers</v>
          </cell>
          <cell r="C53" t="str">
            <v>V11094</v>
          </cell>
          <cell r="D53" t="str">
            <v>Mensuel</v>
          </cell>
          <cell r="F53" t="str">
            <v>Élimination Transporteur Inter-activité</v>
          </cell>
          <cell r="G53">
            <v>99</v>
          </cell>
          <cell r="H53">
            <v>793297</v>
          </cell>
        </row>
        <row r="54">
          <cell r="B54" t="str">
            <v>Ajust sans SSF - Frais reportés - Achat post patrimonial</v>
          </cell>
          <cell r="C54" t="str">
            <v>V11086</v>
          </cell>
          <cell r="D54" t="str">
            <v>Mensuel</v>
          </cell>
          <cell r="F54" t="str">
            <v>Fibres Qc</v>
          </cell>
          <cell r="G54">
            <v>267</v>
          </cell>
          <cell r="H54">
            <v>2807752</v>
          </cell>
        </row>
        <row r="55">
          <cell r="B55" t="str">
            <v>Ajust sans SSF - Frais reportés - BEIÉ</v>
          </cell>
          <cell r="C55" t="str">
            <v>V11091</v>
          </cell>
          <cell r="D55" t="str">
            <v>Mensuel</v>
          </cell>
          <cell r="F55" t="str">
            <v>Filiale HQD Activités non réglementées</v>
          </cell>
          <cell r="G55">
            <v>38</v>
          </cell>
          <cell r="H55">
            <v>793344</v>
          </cell>
        </row>
        <row r="56">
          <cell r="B56" t="str">
            <v>Ajust sans SSF - Frais reportés - Écart - Rendement à partager</v>
          </cell>
          <cell r="C56" t="str">
            <v>V11092</v>
          </cell>
          <cell r="D56" t="str">
            <v>Mensuel</v>
          </cell>
          <cell r="F56" t="str">
            <v>Fondation en environnement</v>
          </cell>
          <cell r="G56">
            <v>47</v>
          </cell>
          <cell r="H56">
            <v>793302</v>
          </cell>
        </row>
        <row r="57">
          <cell r="B57" t="str">
            <v>Ajust sans SSF - Frais reportés - Écart coûts de retraite</v>
          </cell>
          <cell r="C57" t="str">
            <v>V11090</v>
          </cell>
          <cell r="D57" t="str">
            <v>Mensuel</v>
          </cell>
          <cell r="F57" t="str">
            <v>Gestion Prod HQ inc.</v>
          </cell>
          <cell r="G57">
            <v>32</v>
          </cell>
          <cell r="H57">
            <v>793303</v>
          </cell>
        </row>
        <row r="58">
          <cell r="B58" t="str">
            <v>Ajust sans SSF - Frais reportés - Écart coûts des achats de combustible</v>
          </cell>
          <cell r="C58" t="str">
            <v>V11087</v>
          </cell>
          <cell r="D58" t="str">
            <v>Mensuel</v>
          </cell>
          <cell r="F58" t="str">
            <v>Groupe Financier HQ inc</v>
          </cell>
          <cell r="G58">
            <v>222</v>
          </cell>
          <cell r="H58">
            <v>793304</v>
          </cell>
        </row>
        <row r="59">
          <cell r="B59" t="str">
            <v>Ajust sans SSF - Frais reportés - Écart évènements ponctuels</v>
          </cell>
          <cell r="C59" t="str">
            <v>V11093</v>
          </cell>
          <cell r="D59" t="str">
            <v>Mensuel</v>
          </cell>
          <cell r="F59" t="str">
            <v>HQ  Autres éléments du secteur autres</v>
          </cell>
          <cell r="G59">
            <v>108</v>
          </cell>
          <cell r="H59">
            <v>793252</v>
          </cell>
        </row>
        <row r="60">
          <cell r="B60" t="str">
            <v>Ajust sans SSF - Frais reportés - Nivellement de température</v>
          </cell>
          <cell r="C60" t="str">
            <v>V11089</v>
          </cell>
          <cell r="D60" t="str">
            <v>Mensuel</v>
          </cell>
          <cell r="F60" t="str">
            <v>HQ  Corpo holding</v>
          </cell>
          <cell r="G60">
            <v>28</v>
          </cell>
          <cell r="H60">
            <v>793259</v>
          </cell>
        </row>
        <row r="61">
          <cell r="B61" t="str">
            <v>Ajust sans SSF - Frais reportés - Pannes majeures</v>
          </cell>
          <cell r="C61" t="str">
            <v>V11085</v>
          </cell>
          <cell r="D61" t="str">
            <v>Mensuel</v>
          </cell>
          <cell r="F61" t="str">
            <v>HQ  Corpo holding répartis unités corpo</v>
          </cell>
          <cell r="G61">
            <v>27</v>
          </cell>
          <cell r="H61">
            <v>793260</v>
          </cell>
        </row>
        <row r="62">
          <cell r="B62" t="str">
            <v>Ajust sans SSF - Frais reportés - Pass-on transport</v>
          </cell>
          <cell r="C62" t="str">
            <v>V11088</v>
          </cell>
          <cell r="D62" t="str">
            <v>Mensuel</v>
          </cell>
          <cell r="F62" t="str">
            <v>HQ  Corpo réparti Divisions</v>
          </cell>
          <cell r="G62">
            <v>29</v>
          </cell>
          <cell r="H62">
            <v>793261</v>
          </cell>
        </row>
        <row r="63">
          <cell r="B63" t="str">
            <v>Ajust. et amort pour le risque couvert</v>
          </cell>
          <cell r="C63" t="str">
            <v>R702</v>
          </cell>
          <cell r="F63" t="str">
            <v>HQ  Invest Nouv. filiales</v>
          </cell>
          <cell r="G63">
            <v>178</v>
          </cell>
          <cell r="H63">
            <v>793316</v>
          </cell>
        </row>
        <row r="64">
          <cell r="B64" t="str">
            <v>Ajustement - fonds des générations</v>
          </cell>
          <cell r="C64" t="str">
            <v>R608</v>
          </cell>
          <cell r="F64" t="str">
            <v>HQ  Projets d'invest - type production (marché de Gros)</v>
          </cell>
          <cell r="G64">
            <v>138</v>
          </cell>
          <cell r="H64">
            <v>793321</v>
          </cell>
        </row>
        <row r="65">
          <cell r="B65" t="str">
            <v>Ajustement coût du contrat CFLCo</v>
          </cell>
          <cell r="C65" t="str">
            <v>R83</v>
          </cell>
          <cell r="F65" t="str">
            <v>HQ  Réserve - autres éléments du secteur autres</v>
          </cell>
          <cell r="G65">
            <v>135</v>
          </cell>
          <cell r="H65">
            <v>793328</v>
          </cell>
        </row>
        <row r="66">
          <cell r="B66" t="str">
            <v>Ajustement de la charge de retraite imputée</v>
          </cell>
          <cell r="C66" t="str">
            <v>R51</v>
          </cell>
          <cell r="F66" t="str">
            <v>HQ Manicouagan Inc.</v>
          </cell>
          <cell r="G66">
            <v>174</v>
          </cell>
          <cell r="H66">
            <v>793306</v>
          </cell>
        </row>
        <row r="67">
          <cell r="B67" t="str">
            <v>Ajustement des autres avantages sociaux imputés</v>
          </cell>
          <cell r="C67" t="str">
            <v>R54</v>
          </cell>
          <cell r="F67" t="str">
            <v>Marketing d'énergie inc.</v>
          </cell>
          <cell r="G67">
            <v>33</v>
          </cell>
          <cell r="H67">
            <v>793318</v>
          </cell>
        </row>
        <row r="68">
          <cell r="B68" t="str">
            <v>Ajustement des échéances issues de Projection</v>
          </cell>
          <cell r="C68" t="str">
            <v>V10716</v>
          </cell>
          <cell r="D68" t="str">
            <v>Mensuel</v>
          </cell>
          <cell r="F68" t="str">
            <v>Nouvelle filiale 1</v>
          </cell>
          <cell r="G68">
            <v>179</v>
          </cell>
          <cell r="H68">
            <v>793319</v>
          </cell>
        </row>
        <row r="69">
          <cell r="B69" t="str">
            <v>Ajustement des frais corporatifs imputés</v>
          </cell>
          <cell r="C69" t="str">
            <v>R547</v>
          </cell>
          <cell r="F69" t="str">
            <v>Nouvelle filiale 2</v>
          </cell>
          <cell r="G69">
            <v>180</v>
          </cell>
          <cell r="H69">
            <v>793320</v>
          </cell>
        </row>
        <row r="70">
          <cell r="B70" t="str">
            <v>Ajustement des frais d'emprunt capitalisé imputé</v>
          </cell>
          <cell r="C70" t="str">
            <v>R951</v>
          </cell>
          <cell r="F70" t="str">
            <v>SEBJ</v>
          </cell>
          <cell r="G70">
            <v>39</v>
          </cell>
          <cell r="H70">
            <v>793329</v>
          </cell>
        </row>
        <row r="71">
          <cell r="B71" t="str">
            <v>Ajustement des frais financiers imputés</v>
          </cell>
          <cell r="C71" t="str">
            <v>R546</v>
          </cell>
          <cell r="F71" t="str">
            <v>Services GenTech HQI</v>
          </cell>
          <cell r="G71">
            <v>212</v>
          </cell>
          <cell r="H71">
            <v>793336</v>
          </cell>
        </row>
        <row r="72">
          <cell r="B72" t="str">
            <v>Ajustement des taxes imputées</v>
          </cell>
          <cell r="C72" t="str">
            <v>R151</v>
          </cell>
        </row>
        <row r="73">
          <cell r="B73" t="str">
            <v>Ajustement perte de change - Projection</v>
          </cell>
          <cell r="C73" t="str">
            <v>R552</v>
          </cell>
        </row>
        <row r="74">
          <cell r="B74" t="str">
            <v>Ajustement PRG des charges d'exploitation</v>
          </cell>
          <cell r="C74" t="str">
            <v>R992</v>
          </cell>
        </row>
        <row r="75">
          <cell r="B75" t="str">
            <v>Ajustement sans sortie de fonds - Amort. cum des immos</v>
          </cell>
          <cell r="C75" t="str">
            <v>V10632</v>
          </cell>
          <cell r="D75" t="str">
            <v>Mensuel</v>
          </cell>
        </row>
        <row r="76">
          <cell r="B76" t="str">
            <v>Ajustement sans sortie de fonds - Amort. cum maintien charge</v>
          </cell>
          <cell r="C76" t="str">
            <v>V10912</v>
          </cell>
          <cell r="D76" t="str">
            <v>Mensuel</v>
          </cell>
        </row>
        <row r="77">
          <cell r="B77" t="str">
            <v>Ajustement sans sortie de fonds - Amort. cum sécur. réseau</v>
          </cell>
          <cell r="C77" t="str">
            <v>V10841</v>
          </cell>
          <cell r="D77" t="str">
            <v>Mensuel</v>
          </cell>
        </row>
        <row r="78">
          <cell r="B78" t="str">
            <v>ajustement sans sortie de fonds - Amort. cum. immob. incorpo</v>
          </cell>
          <cell r="C78" t="str">
            <v>V10892</v>
          </cell>
          <cell r="D78" t="str">
            <v>Mensuel</v>
          </cell>
        </row>
        <row r="79">
          <cell r="B79" t="str">
            <v>Ajustement sans sortie de fonds - Amort.cum proj maj existan</v>
          </cell>
          <cell r="C79" t="str">
            <v>V10913</v>
          </cell>
          <cell r="D79" t="str">
            <v>Mensuel</v>
          </cell>
        </row>
        <row r="80">
          <cell r="B80" t="str">
            <v>Ajustement sans sortie de fonds - Autr. act. fin. l.t. part.</v>
          </cell>
          <cell r="C80" t="str">
            <v>V10641</v>
          </cell>
          <cell r="D80" t="str">
            <v>Mensuel</v>
          </cell>
        </row>
        <row r="81">
          <cell r="B81" t="str">
            <v>Ajustement sans sortie de fonds - Autres actifs fin. c.t.</v>
          </cell>
          <cell r="C81" t="str">
            <v>V10638</v>
          </cell>
          <cell r="D81" t="str">
            <v>Mensuel</v>
          </cell>
        </row>
        <row r="82">
          <cell r="B82" t="str">
            <v>Ajustement sans sortie de fonds - Avant. compl. de retraite</v>
          </cell>
          <cell r="C82" t="str">
            <v>V10701</v>
          </cell>
          <cell r="D82" t="str">
            <v>Mensuel</v>
          </cell>
        </row>
        <row r="83">
          <cell r="B83" t="str">
            <v>Ajustement sans sortie de fonds - Bénéfices non répartis</v>
          </cell>
          <cell r="C83" t="str">
            <v>V10655</v>
          </cell>
          <cell r="D83" t="str">
            <v>Mensuel</v>
          </cell>
        </row>
        <row r="84">
          <cell r="B84" t="str">
            <v>Ajustement sans sortie de fonds - Capital-actions</v>
          </cell>
          <cell r="C84" t="str">
            <v>V10654</v>
          </cell>
          <cell r="D84" t="str">
            <v>Mensuel</v>
          </cell>
        </row>
        <row r="85">
          <cell r="B85" t="str">
            <v>Ajustement sans sortie de fonds - Charge de retraite reporté</v>
          </cell>
          <cell r="C85" t="str">
            <v>V10690</v>
          </cell>
          <cell r="D85" t="str">
            <v>Mensuel</v>
          </cell>
        </row>
        <row r="86">
          <cell r="B86" t="str">
            <v>Ajustement sans sortie de fonds - Coût sécur. réseau</v>
          </cell>
          <cell r="C86" t="str">
            <v>V10840</v>
          </cell>
          <cell r="D86" t="str">
            <v>Mensuel</v>
          </cell>
        </row>
        <row r="87">
          <cell r="B87" t="str">
            <v>Ajustement sans sortie de fonds - Créditeurs c.t.</v>
          </cell>
          <cell r="C87" t="str">
            <v>V10648</v>
          </cell>
          <cell r="D87" t="str">
            <v>Mensuel</v>
          </cell>
        </row>
        <row r="88">
          <cell r="B88" t="str">
            <v>Ajustement sans sortie de fonds - Créditeurs l.t.</v>
          </cell>
          <cell r="C88" t="str">
            <v>V10651</v>
          </cell>
          <cell r="D88" t="str">
            <v>Mensuel</v>
          </cell>
        </row>
        <row r="89">
          <cell r="B89" t="str">
            <v>Ajustement sans sortie de fonds - Cumul résultats étendus</v>
          </cell>
          <cell r="C89" t="str">
            <v>V10759</v>
          </cell>
          <cell r="D89" t="str">
            <v>Mensuel</v>
          </cell>
        </row>
        <row r="90">
          <cell r="B90" t="str">
            <v>Ajustement sans sortie de fonds - Dette à perpétuité</v>
          </cell>
          <cell r="C90" t="str">
            <v>V10652</v>
          </cell>
          <cell r="D90" t="str">
            <v>Mensuel</v>
          </cell>
        </row>
        <row r="91">
          <cell r="B91" t="str">
            <v>Ajustement sans sortie de fonds - Dette l.t. des part.</v>
          </cell>
          <cell r="C91" t="str">
            <v>V10645</v>
          </cell>
          <cell r="D91" t="str">
            <v>Mensuel</v>
          </cell>
        </row>
        <row r="92">
          <cell r="B92" t="str">
            <v>Ajustement sans sortie de fonds - Dette l.t. HQ - Ancienne</v>
          </cell>
          <cell r="C92" t="str">
            <v>V10698</v>
          </cell>
          <cell r="D92" t="str">
            <v>Mensuel</v>
          </cell>
        </row>
        <row r="93">
          <cell r="B93" t="str">
            <v>Ajustement sans sortie de fonds - Divers débiteurs</v>
          </cell>
          <cell r="C93" t="str">
            <v>V10636</v>
          </cell>
          <cell r="D93" t="str">
            <v>Mensuel</v>
          </cell>
        </row>
        <row r="94">
          <cell r="B94" t="str">
            <v>Ajustement sans sortie de fonds - Dividende à payer</v>
          </cell>
          <cell r="C94" t="str">
            <v>V10647</v>
          </cell>
          <cell r="D94" t="str">
            <v>Mensuel</v>
          </cell>
        </row>
        <row r="95">
          <cell r="B95" t="str">
            <v>Ajustement sans sortie de fonds - Écart d'acquisistion</v>
          </cell>
          <cell r="C95" t="str">
            <v>V10643</v>
          </cell>
          <cell r="D95" t="str">
            <v>Mensuel</v>
          </cell>
        </row>
        <row r="96">
          <cell r="B96" t="str">
            <v>Ajustement sans sortie de fonds - Emprunts c.t.</v>
          </cell>
          <cell r="C96" t="str">
            <v>V10646</v>
          </cell>
          <cell r="D96" t="str">
            <v>Mensuel</v>
          </cell>
        </row>
        <row r="97">
          <cell r="B97" t="str">
            <v>Ajustement sans sortie de fonds - Esc. frais émis Anc. dette</v>
          </cell>
          <cell r="C97" t="str">
            <v>V10684</v>
          </cell>
          <cell r="D97" t="str">
            <v>Mensuel</v>
          </cell>
        </row>
        <row r="98">
          <cell r="B98" t="str">
            <v>Ajustement sans sortie de fonds - Espèces et quasi-espèces</v>
          </cell>
          <cell r="C98" t="str">
            <v>V10634</v>
          </cell>
          <cell r="D98" t="str">
            <v>Mensuel</v>
          </cell>
        </row>
        <row r="99">
          <cell r="B99" t="str">
            <v>Ajustement sans sortie de fonds - Fonds amort. - t. non HQ</v>
          </cell>
          <cell r="C99" t="str">
            <v>V10697</v>
          </cell>
          <cell r="D99" t="str">
            <v>Mensuel</v>
          </cell>
        </row>
        <row r="100">
          <cell r="B100" t="str">
            <v>Ajustement sans sortie de fonds - Fr. rep. ach. éner.CFL(Co)</v>
          </cell>
          <cell r="C100" t="str">
            <v>V10692</v>
          </cell>
          <cell r="D100" t="str">
            <v>Mensuel</v>
          </cell>
        </row>
        <row r="101">
          <cell r="B101" t="str">
            <v>Ajustement sans sortie de fonds - Fr. rep.tarif main. charge</v>
          </cell>
          <cell r="C101" t="str">
            <v>V10910</v>
          </cell>
          <cell r="D101" t="str">
            <v>Mensuel</v>
          </cell>
        </row>
        <row r="102">
          <cell r="B102" t="str">
            <v>Ajustement sans sortie de fonds - Fr.rep.Proj. maj. existant</v>
          </cell>
          <cell r="C102" t="str">
            <v>V10911</v>
          </cell>
          <cell r="D102" t="str">
            <v>Mensuel</v>
          </cell>
        </row>
        <row r="103">
          <cell r="B103" t="str">
            <v>Ajustement sans sortie de fonds - Frais de développement</v>
          </cell>
          <cell r="C103" t="str">
            <v>V10687</v>
          </cell>
          <cell r="D103" t="str">
            <v>Mensuel</v>
          </cell>
        </row>
        <row r="104">
          <cell r="B104" t="str">
            <v>Ajustement sans sortie de fonds - Frais rep. divers des part</v>
          </cell>
          <cell r="C104" t="str">
            <v>V10640</v>
          </cell>
          <cell r="D104" t="str">
            <v>Mensuel</v>
          </cell>
        </row>
        <row r="105">
          <cell r="B105" t="str">
            <v>Ajustement sans sortie de fonds - Frais reportés divers</v>
          </cell>
          <cell r="C105" t="str">
            <v>V10695</v>
          </cell>
          <cell r="D105" t="str">
            <v>Mensuel</v>
          </cell>
        </row>
        <row r="106">
          <cell r="B106" t="str">
            <v>Ajustement sans sortie de fonds - Gest. risque crédit-autres</v>
          </cell>
          <cell r="C106" t="str">
            <v>V10685</v>
          </cell>
          <cell r="D106" t="str">
            <v>Mensuel</v>
          </cell>
        </row>
        <row r="107">
          <cell r="B107" t="str">
            <v>Ajustement sans sortie de fonds - Immo au coût</v>
          </cell>
          <cell r="C107" t="str">
            <v>V10631</v>
          </cell>
          <cell r="D107" t="str">
            <v>Mensuel</v>
          </cell>
        </row>
        <row r="108">
          <cell r="B108" t="str">
            <v>Ajustement sans sortie de fonds - Immob. incorporelles</v>
          </cell>
          <cell r="C108" t="str">
            <v>V10891</v>
          </cell>
          <cell r="D108" t="str">
            <v>Mensuel</v>
          </cell>
        </row>
        <row r="109">
          <cell r="B109" t="str">
            <v>Ajustement sans sortie de fonds - Immob. PGEE</v>
          </cell>
          <cell r="C109" t="str">
            <v>V10908</v>
          </cell>
          <cell r="D109" t="str">
            <v>Mensuel</v>
          </cell>
        </row>
        <row r="110">
          <cell r="B110" t="str">
            <v>Ajustement sans sortie de fonds - Immobilisations en cours</v>
          </cell>
          <cell r="C110" t="str">
            <v>V10633</v>
          </cell>
          <cell r="D110" t="str">
            <v>Mensuel</v>
          </cell>
        </row>
        <row r="111">
          <cell r="B111" t="str">
            <v>Ajustement sans sortie de fonds - Int. cour. à payer HQ -Anc</v>
          </cell>
          <cell r="C111" t="str">
            <v>V10699</v>
          </cell>
          <cell r="D111" t="str">
            <v>Mensuel</v>
          </cell>
        </row>
        <row r="112">
          <cell r="B112" t="str">
            <v>Ajustement sans sortie de fonds - Int. courus à payer part.</v>
          </cell>
          <cell r="C112" t="str">
            <v>V10649</v>
          </cell>
          <cell r="D112" t="str">
            <v>Mensuel</v>
          </cell>
        </row>
        <row r="113">
          <cell r="B113" t="str">
            <v>Ajustement sans sortie de fonds - Intérêts courus à recevoir</v>
          </cell>
          <cell r="C113" t="str">
            <v>V10637</v>
          </cell>
          <cell r="D113" t="str">
            <v>Mensuel</v>
          </cell>
        </row>
        <row r="114">
          <cell r="B114" t="str">
            <v>Ajustement sans sortie de fonds - Mat. comb. et fournitures</v>
          </cell>
          <cell r="C114" t="str">
            <v>V10639</v>
          </cell>
          <cell r="D114" t="str">
            <v>Mensuel</v>
          </cell>
        </row>
        <row r="115">
          <cell r="B115" t="str">
            <v>Ajustement sans sortie de fonds - Mesures réduct. l'effectif</v>
          </cell>
          <cell r="C115" t="str">
            <v>V10691</v>
          </cell>
          <cell r="D115" t="str">
            <v>Mensuel</v>
          </cell>
        </row>
        <row r="116">
          <cell r="B116" t="str">
            <v>Ajustement sans sortie de fonds - Oblig. mise hors serv. imm</v>
          </cell>
          <cell r="C116" t="str">
            <v>V10909</v>
          </cell>
          <cell r="D116" t="str">
            <v>Mensuel</v>
          </cell>
        </row>
        <row r="117">
          <cell r="B117" t="str">
            <v>Ajustement sans sortie de fonds - Opt. d'achat/vente d'éner.</v>
          </cell>
          <cell r="C117" t="str">
            <v>V10694</v>
          </cell>
          <cell r="D117" t="str">
            <v>Mensuel</v>
          </cell>
        </row>
        <row r="118">
          <cell r="B118" t="str">
            <v>Ajustement sans sortie de fonds - Part des act. sans ctrl.</v>
          </cell>
          <cell r="C118" t="str">
            <v>V10653</v>
          </cell>
          <cell r="D118" t="str">
            <v>Mensuel</v>
          </cell>
        </row>
        <row r="119">
          <cell r="B119" t="str">
            <v>Ajustement sans sortie de fonds - Pass on HQD</v>
          </cell>
          <cell r="C119" t="str">
            <v>V10756</v>
          </cell>
          <cell r="D119" t="str">
            <v>Mensuel</v>
          </cell>
        </row>
        <row r="120">
          <cell r="B120" t="str">
            <v>Ajustement sans sortie de fonds - Perte de change reportée</v>
          </cell>
          <cell r="C120" t="str">
            <v>V10689</v>
          </cell>
          <cell r="D120" t="str">
            <v>Mensuel</v>
          </cell>
        </row>
        <row r="121">
          <cell r="B121" t="str">
            <v>Ajustement sans sortie de fonds - Placements c.t.</v>
          </cell>
          <cell r="C121" t="str">
            <v>V10635</v>
          </cell>
          <cell r="D121" t="str">
            <v>Mensuel</v>
          </cell>
        </row>
        <row r="122">
          <cell r="B122" t="str">
            <v>Ajustement sans sortie de fonds - Placements l.t.</v>
          </cell>
          <cell r="C122" t="str">
            <v>V10656</v>
          </cell>
          <cell r="D122" t="str">
            <v>Mensuel</v>
          </cell>
        </row>
        <row r="123">
          <cell r="B123" t="str">
            <v>Ajustement sans sortie de fonds - Programmes commerciaux</v>
          </cell>
          <cell r="C123" t="str">
            <v>V10686</v>
          </cell>
          <cell r="D123" t="str">
            <v>Mensuel</v>
          </cell>
        </row>
        <row r="124">
          <cell r="B124" t="str">
            <v>Ajustement sans sortie de fonds - Proj. Maj. aband. ou rep.</v>
          </cell>
          <cell r="C124" t="str">
            <v>V10688</v>
          </cell>
          <cell r="D124" t="str">
            <v>Mensuel</v>
          </cell>
        </row>
        <row r="125">
          <cell r="B125" t="str">
            <v>Ajustement sans sortie de fonds - Prov. corp. passif courant</v>
          </cell>
          <cell r="C125" t="str">
            <v>V10890</v>
          </cell>
          <cell r="D125" t="str">
            <v>Mensuel</v>
          </cell>
        </row>
        <row r="126">
          <cell r="B126" t="str">
            <v>Ajustement sans sortie de fonds - Prov. litiges (p/courant)</v>
          </cell>
          <cell r="C126" t="str">
            <v>V10888</v>
          </cell>
          <cell r="D126" t="str">
            <v>Mensuel</v>
          </cell>
        </row>
        <row r="127">
          <cell r="B127" t="str">
            <v>Ajustement sans sortie de fonds - Prov. litiges non courant</v>
          </cell>
          <cell r="C127" t="str">
            <v>V10889</v>
          </cell>
          <cell r="D127" t="str">
            <v>Mensuel</v>
          </cell>
        </row>
        <row r="128">
          <cell r="B128" t="str">
            <v>Ajustement sans sortie de fonds - Remb. gouv. à recevoir</v>
          </cell>
          <cell r="C128" t="str">
            <v>V10642</v>
          </cell>
          <cell r="D128" t="str">
            <v>Mensuel</v>
          </cell>
        </row>
        <row r="129">
          <cell r="B129" t="str">
            <v>Ajustement sans sortie de fonds - Swaps débiteurs à l.t.</v>
          </cell>
          <cell r="C129" t="str">
            <v>V10696</v>
          </cell>
          <cell r="D129" t="str">
            <v>Mensuel</v>
          </cell>
        </row>
        <row r="130">
          <cell r="B130" t="str">
            <v>Ajustement sans sortie de fonds - Tr. moins d'un an HQ -Anc</v>
          </cell>
          <cell r="C130" t="str">
            <v>V10700</v>
          </cell>
          <cell r="D130" t="str">
            <v>Mensuel</v>
          </cell>
        </row>
        <row r="131">
          <cell r="B131" t="str">
            <v>Ajustement sans sortie de fonds - Tranche ms 1 an dette part</v>
          </cell>
          <cell r="C131" t="str">
            <v>V10650</v>
          </cell>
          <cell r="D131" t="str">
            <v>Mensuel</v>
          </cell>
        </row>
        <row r="132">
          <cell r="B132" t="str">
            <v>Alcan et CF(L)Co</v>
          </cell>
          <cell r="C132" t="str">
            <v>R75</v>
          </cell>
        </row>
        <row r="133">
          <cell r="B133" t="str">
            <v>Amende pour rétablissement de service</v>
          </cell>
          <cell r="C133" t="str">
            <v>R1245</v>
          </cell>
        </row>
        <row r="134">
          <cell r="B134" t="str">
            <v>Amort - Actif réglementaire frais reportés Nerc</v>
          </cell>
          <cell r="C134" t="str">
            <v>R1137</v>
          </cell>
        </row>
        <row r="135">
          <cell r="B135" t="str">
            <v>Amort - Actifs réglementaires divers-autres</v>
          </cell>
          <cell r="C135" t="str">
            <v>R1107</v>
          </cell>
        </row>
        <row r="136">
          <cell r="B136" t="str">
            <v>Amort - Coût des services passés</v>
          </cell>
          <cell r="C136" t="str">
            <v>R1161</v>
          </cell>
        </row>
        <row r="137">
          <cell r="B137" t="str">
            <v>Amort - Écart évènements imprévisibles - existant</v>
          </cell>
          <cell r="C137" t="str">
            <v>R1148</v>
          </cell>
        </row>
        <row r="138">
          <cell r="B138" t="str">
            <v>Amort - Passif réglementaire DVU</v>
          </cell>
          <cell r="C138" t="str">
            <v>R1087</v>
          </cell>
        </row>
        <row r="139">
          <cell r="B139" t="str">
            <v>Amort - Passif réglementaire écarts US GAAP</v>
          </cell>
          <cell r="C139" t="str">
            <v>R1088</v>
          </cell>
        </row>
        <row r="140">
          <cell r="B140" t="str">
            <v>Amort - Révision durée vie</v>
          </cell>
          <cell r="C140" t="str">
            <v>R1153</v>
          </cell>
        </row>
        <row r="141">
          <cell r="B141" t="str">
            <v>Amort- des frais de développement existants</v>
          </cell>
          <cell r="C141" t="str">
            <v>R121</v>
          </cell>
        </row>
        <row r="142">
          <cell r="B142" t="str">
            <v>Amort- des mesures de réduction de l'effectif</v>
          </cell>
          <cell r="C142" t="str">
            <v>R59</v>
          </cell>
        </row>
        <row r="143">
          <cell r="B143" t="str">
            <v>Amort. Écart - Évènements ponctuels - existant</v>
          </cell>
          <cell r="C143" t="str">
            <v>R1053</v>
          </cell>
        </row>
        <row r="144">
          <cell r="B144" t="str">
            <v>Amort. Perte actuarielle et serv. Passés - charge de retraite et APRA</v>
          </cell>
          <cell r="C144" t="str">
            <v>R1121</v>
          </cell>
        </row>
        <row r="145">
          <cell r="B145" t="str">
            <v>Amort-autres reclassées aux activités abandonnées</v>
          </cell>
          <cell r="C145" t="str">
            <v>R945</v>
          </cell>
        </row>
        <row r="146">
          <cell r="B146" t="str">
            <v>Amort-BEIÉ existant</v>
          </cell>
          <cell r="C146" t="str">
            <v>R979</v>
          </cell>
        </row>
        <row r="147">
          <cell r="B147" t="str">
            <v>Amort-Écart - Rendement à partager-existant</v>
          </cell>
          <cell r="C147" t="str">
            <v>R1010</v>
          </cell>
        </row>
        <row r="148">
          <cell r="B148" t="str">
            <v>Amort-Écart - Rev. écart de récep.- Pén.-existant</v>
          </cell>
          <cell r="C148" t="str">
            <v>R1011</v>
          </cell>
        </row>
        <row r="149">
          <cell r="B149" t="str">
            <v>Amort-Écart référentiel comptable existant</v>
          </cell>
          <cell r="C149" t="str">
            <v>R1038</v>
          </cell>
        </row>
        <row r="150">
          <cell r="B150" t="str">
            <v>Amort-immob. corporelles reclassées aux activités abandonnées</v>
          </cell>
          <cell r="C150" t="str">
            <v>R933</v>
          </cell>
        </row>
        <row r="151">
          <cell r="B151" t="str">
            <v>Amort-Immob. incorporelles des participations</v>
          </cell>
          <cell r="C151" t="str">
            <v>R664</v>
          </cell>
        </row>
        <row r="152">
          <cell r="B152" t="str">
            <v>Amort-Immob. incorporelles reclassées aux activités abandonnées</v>
          </cell>
          <cell r="C152" t="str">
            <v>R934</v>
          </cell>
        </row>
        <row r="153">
          <cell r="B153" t="str">
            <v>Amortissement coût reporté achat d'énergie CFLCo</v>
          </cell>
          <cell r="C153" t="str">
            <v>R82</v>
          </cell>
        </row>
        <row r="154">
          <cell r="B154" t="str">
            <v>Amortissement de l'écart d'acquisition</v>
          </cell>
          <cell r="C154" t="str">
            <v>R139</v>
          </cell>
        </row>
        <row r="155">
          <cell r="B155" t="str">
            <v>Amortissement de l'escompte et frais d'émissions des anciennes dettes</v>
          </cell>
          <cell r="C155" t="str">
            <v>R165</v>
          </cell>
        </row>
        <row r="156">
          <cell r="B156" t="str">
            <v>Amortissement des nouveaux projets majeurs abandonnés</v>
          </cell>
          <cell r="C156" t="str">
            <v>R125</v>
          </cell>
        </row>
        <row r="157">
          <cell r="B157" t="str">
            <v>Amortissement des projets majeurs abandonnés existants</v>
          </cell>
          <cell r="C157" t="str">
            <v>R124</v>
          </cell>
        </row>
        <row r="158">
          <cell r="B158" t="str">
            <v>Amortissement frais rep aux achats d'énergie</v>
          </cell>
          <cell r="C158" t="str">
            <v>V10345</v>
          </cell>
          <cell r="D158" t="str">
            <v>Mensuel</v>
          </cell>
        </row>
        <row r="159">
          <cell r="B159" t="str">
            <v>Amortissement option d'achat / vte d'énergie</v>
          </cell>
          <cell r="C159" t="str">
            <v>R87</v>
          </cell>
        </row>
        <row r="160">
          <cell r="B160" t="str">
            <v>Annulation passif suite au règl. Oblig. mise hors service</v>
          </cell>
          <cell r="C160" t="str">
            <v>V10725</v>
          </cell>
          <cell r="D160" t="str">
            <v>Mensuel</v>
          </cell>
        </row>
        <row r="161">
          <cell r="B161" t="str">
            <v>Autres achats de combustibles</v>
          </cell>
          <cell r="C161" t="str">
            <v>R100</v>
          </cell>
        </row>
        <row r="162">
          <cell r="B162" t="str">
            <v>Autres achats de combustibles pour revente</v>
          </cell>
          <cell r="C162" t="str">
            <v>R105</v>
          </cell>
        </row>
        <row r="163">
          <cell r="B163" t="str">
            <v>Autres achats de production privée</v>
          </cell>
          <cell r="C163" t="str">
            <v>R927</v>
          </cell>
        </row>
        <row r="164">
          <cell r="B164" t="str">
            <v>Autres achats d'électricité - Autres</v>
          </cell>
          <cell r="C164" t="str">
            <v>R91</v>
          </cell>
        </row>
        <row r="165">
          <cell r="B165" t="str">
            <v>Autres achats d'électricité régulier</v>
          </cell>
          <cell r="C165" t="str">
            <v>R78</v>
          </cell>
        </row>
        <row r="166">
          <cell r="B166" t="str">
            <v>Autres achats inter-unités</v>
          </cell>
          <cell r="C166" t="str">
            <v>R735</v>
          </cell>
        </row>
        <row r="167">
          <cell r="B167" t="str">
            <v>Autres act. de financement</v>
          </cell>
          <cell r="C167" t="str">
            <v>R1285</v>
          </cell>
        </row>
        <row r="168">
          <cell r="B168" t="str">
            <v>Autres avantages sociaux imputés</v>
          </cell>
          <cell r="C168" t="str">
            <v>R56</v>
          </cell>
        </row>
        <row r="169">
          <cell r="B169" t="str">
            <v>Autres charges d'exploitation des participations</v>
          </cell>
          <cell r="C169" t="str">
            <v>R574</v>
          </cell>
        </row>
        <row r="170">
          <cell r="B170" t="str">
            <v>Autres composantes du coût av.soc. futurs imputés spécif.</v>
          </cell>
          <cell r="C170" t="str">
            <v>R1118</v>
          </cell>
        </row>
        <row r="171">
          <cell r="B171" t="str">
            <v>Autres coûts d'exploitation</v>
          </cell>
          <cell r="C171" t="str">
            <v>R67</v>
          </cell>
        </row>
        <row r="172">
          <cell r="B172" t="str">
            <v>Autres coûts Équipement invest.</v>
          </cell>
          <cell r="C172" t="str">
            <v>R989</v>
          </cell>
        </row>
        <row r="173">
          <cell r="B173" t="str">
            <v>Autres effet de couvertures exclus du CMD</v>
          </cell>
          <cell r="C173" t="str">
            <v>R1032</v>
          </cell>
        </row>
        <row r="174">
          <cell r="B174" t="str">
            <v>Autres éléments reportés</v>
          </cell>
          <cell r="C174" t="str">
            <v>R709</v>
          </cell>
        </row>
        <row r="175">
          <cell r="B175" t="str">
            <v>Autres frais financiers spécifiques</v>
          </cell>
          <cell r="C175" t="str">
            <v>R791</v>
          </cell>
        </row>
        <row r="176">
          <cell r="B176" t="str">
            <v>Autres intérêts exclus du CMD</v>
          </cell>
          <cell r="C176" t="str">
            <v>R1030</v>
          </cell>
        </row>
        <row r="177">
          <cell r="B177" t="str">
            <v>Autres perte de change exclus du CMD</v>
          </cell>
          <cell r="C177" t="str">
            <v>R1031</v>
          </cell>
        </row>
        <row r="178">
          <cell r="B178" t="str">
            <v>Autres prestations de travail aux invest. et imputations spécif.</v>
          </cell>
          <cell r="C178" t="str">
            <v>R691</v>
          </cell>
        </row>
        <row r="179">
          <cell r="B179" t="str">
            <v>Autres produits reclassés aux activités abandonnées</v>
          </cell>
          <cell r="C179" t="str">
            <v>R943</v>
          </cell>
        </row>
        <row r="180">
          <cell r="B180" t="str">
            <v>Autres ressources financières</v>
          </cell>
          <cell r="C180" t="str">
            <v>R62</v>
          </cell>
        </row>
        <row r="181">
          <cell r="B181" t="str">
            <v>Autres revenus de placements</v>
          </cell>
          <cell r="C181" t="str">
            <v>R36</v>
          </cell>
        </row>
        <row r="182">
          <cell r="B182" t="str">
            <v>Autres services externes</v>
          </cell>
          <cell r="C182" t="str">
            <v>R583</v>
          </cell>
        </row>
        <row r="183">
          <cell r="B183" t="str">
            <v>Autres ventes inter-unités</v>
          </cell>
          <cell r="C183" t="str">
            <v>R737</v>
          </cell>
        </row>
        <row r="184">
          <cell r="B184" t="str">
            <v>Autres vtes Québec</v>
          </cell>
          <cell r="C184" t="str">
            <v>R834</v>
          </cell>
        </row>
        <row r="185">
          <cell r="B185" t="str">
            <v>Avantages sociaux futurs - CAERG</v>
          </cell>
          <cell r="C185" t="str">
            <v>R1126</v>
          </cell>
        </row>
        <row r="186">
          <cell r="B186" t="str">
            <v>Base de taxation de la TSP - base</v>
          </cell>
          <cell r="C186" t="str">
            <v>V10675</v>
          </cell>
          <cell r="D186" t="str">
            <v>Annuel</v>
          </cell>
        </row>
        <row r="187">
          <cell r="B187" t="str">
            <v>Calcul auto du dividende déclaré des participations</v>
          </cell>
          <cell r="C187" t="str">
            <v>V10591</v>
          </cell>
          <cell r="D187" t="str">
            <v>Annuel</v>
          </cell>
        </row>
        <row r="188">
          <cell r="B188" t="str">
            <v>Charge de désactualisation</v>
          </cell>
          <cell r="C188" t="str">
            <v>R572</v>
          </cell>
        </row>
        <row r="189">
          <cell r="B189" t="str">
            <v>Charge de désactualisation - Obligation locative - CLF</v>
          </cell>
          <cell r="C189" t="str">
            <v>R1295</v>
          </cell>
        </row>
        <row r="190">
          <cell r="B190" t="str">
            <v>Charge de désactualisation - Passifs financiers - CLF</v>
          </cell>
          <cell r="C190" t="str">
            <v>R1300</v>
          </cell>
        </row>
        <row r="191">
          <cell r="B191" t="str">
            <v>Charge de désactualisation - Suspension TCE</v>
          </cell>
          <cell r="C191" t="str">
            <v>R1024</v>
          </cell>
        </row>
        <row r="192">
          <cell r="B192" t="str">
            <v>Charge de désactualisation des participations</v>
          </cell>
          <cell r="C192" t="str">
            <v>R573</v>
          </cell>
        </row>
        <row r="193">
          <cell r="B193" t="str">
            <v>Charge de retraite - FI</v>
          </cell>
          <cell r="C193" t="str">
            <v>R1230</v>
          </cell>
        </row>
        <row r="194">
          <cell r="B194" t="str">
            <v>Charge de retraite - Revenus de FI</v>
          </cell>
          <cell r="C194" t="str">
            <v>R1228</v>
          </cell>
        </row>
        <row r="195">
          <cell r="B195" t="str">
            <v>Charge de retraite imputée - coût services rendus</v>
          </cell>
          <cell r="C195" t="str">
            <v>R50</v>
          </cell>
        </row>
        <row r="196">
          <cell r="B196" t="str">
            <v>Charge de retraite imputée aux investissements</v>
          </cell>
          <cell r="C196" t="str">
            <v>R690</v>
          </cell>
        </row>
        <row r="197">
          <cell r="B197" t="str">
            <v>Charge de retraite QP fournisseurs imputée aux investissements</v>
          </cell>
          <cell r="C197" t="str">
            <v>R1209</v>
          </cell>
        </row>
        <row r="198">
          <cell r="B198" t="str">
            <v>Charges de désactualisation</v>
          </cell>
          <cell r="C198" t="str">
            <v>R788</v>
          </cell>
        </row>
        <row r="199">
          <cell r="B199" t="str">
            <v>Charges locatives - Autres</v>
          </cell>
          <cell r="C199" t="str">
            <v>R1291</v>
          </cell>
        </row>
        <row r="200">
          <cell r="B200" t="str">
            <v>Cible actif régl. CT - Achat post patrimonial</v>
          </cell>
          <cell r="C200" t="str">
            <v>V10874</v>
          </cell>
          <cell r="D200" t="str">
            <v>Mensuel</v>
          </cell>
        </row>
        <row r="201">
          <cell r="B201" t="str">
            <v>Cible actif régl. CT - Avantages sociaux futurs</v>
          </cell>
          <cell r="C201" t="str">
            <v>V10986</v>
          </cell>
          <cell r="D201" t="str">
            <v>Mensuel</v>
          </cell>
        </row>
        <row r="202">
          <cell r="B202" t="str">
            <v>Cible actif régl. CT - BEIÉ</v>
          </cell>
          <cell r="C202" t="str">
            <v>V10953</v>
          </cell>
          <cell r="D202" t="str">
            <v>Mensuel</v>
          </cell>
        </row>
        <row r="203">
          <cell r="B203" t="str">
            <v>Cible actif régl. CT - Coût des services passés</v>
          </cell>
          <cell r="C203" t="str">
            <v>V11039</v>
          </cell>
          <cell r="D203" t="str">
            <v>Mensuel</v>
          </cell>
        </row>
        <row r="204">
          <cell r="B204" t="str">
            <v>Cible actif régl. CT - Coûts nets sorties d'immo. Corp.&amp; inc</v>
          </cell>
          <cell r="C204" t="str">
            <v>V10875</v>
          </cell>
          <cell r="D204" t="str">
            <v>Mensuel</v>
          </cell>
        </row>
        <row r="205">
          <cell r="B205" t="str">
            <v>Cible actif régl. CT - Disjoncteurs PK</v>
          </cell>
          <cell r="C205" t="str">
            <v>V11052</v>
          </cell>
          <cell r="D205" t="str">
            <v>Mensuel</v>
          </cell>
        </row>
        <row r="206">
          <cell r="B206" t="str">
            <v>Cible actif régl. CT - DVU</v>
          </cell>
          <cell r="C206" t="str">
            <v>V11036</v>
          </cell>
          <cell r="D206" t="str">
            <v>Mensuel</v>
          </cell>
        </row>
        <row r="207">
          <cell r="B207" t="str">
            <v>Cible actif régl. CT - Écart coût de retraite</v>
          </cell>
          <cell r="C207" t="str">
            <v>V10900</v>
          </cell>
          <cell r="D207" t="str">
            <v>Mensuel</v>
          </cell>
        </row>
        <row r="208">
          <cell r="B208" t="str">
            <v>Cible actif régl. CT - Écart coût des achats de combustible</v>
          </cell>
          <cell r="C208" t="str">
            <v>V10877</v>
          </cell>
          <cell r="D208" t="str">
            <v>Mensuel</v>
          </cell>
        </row>
        <row r="209">
          <cell r="B209" t="str">
            <v>Cible actif régl. CT - Écart coût lié aux mod. tarif transp.</v>
          </cell>
          <cell r="C209" t="str">
            <v>V10901</v>
          </cell>
          <cell r="D209" t="str">
            <v>Mensuel</v>
          </cell>
        </row>
        <row r="210">
          <cell r="B210" t="str">
            <v>Cible actif régl. CT - Écart encaisse</v>
          </cell>
          <cell r="C210" t="str">
            <v>V10983</v>
          </cell>
          <cell r="D210" t="str">
            <v>Mensuel</v>
          </cell>
        </row>
        <row r="211">
          <cell r="B211" t="str">
            <v>Cible actif régl. CT - Écart évènements imprévisibles</v>
          </cell>
          <cell r="C211" t="str">
            <v>V11027</v>
          </cell>
          <cell r="D211" t="str">
            <v>Mensuel</v>
          </cell>
        </row>
        <row r="212">
          <cell r="B212" t="str">
            <v>Cible actif régl. CT - Écart maintien de charge</v>
          </cell>
          <cell r="C212" t="str">
            <v>V10935</v>
          </cell>
          <cell r="D212" t="str">
            <v>Mensuel</v>
          </cell>
        </row>
        <row r="213">
          <cell r="B213" t="str">
            <v>Cible actif régl. CT - Écart programme de conversion à l'électricité</v>
          </cell>
          <cell r="C213" t="str">
            <v>V11070</v>
          </cell>
          <cell r="D213" t="str">
            <v>Mensuel</v>
          </cell>
        </row>
        <row r="214">
          <cell r="B214" t="str">
            <v>Cible Actif régl. CT - Écart référentiel comptable</v>
          </cell>
          <cell r="C214" t="str">
            <v>V10979</v>
          </cell>
          <cell r="D214" t="str">
            <v>Mensuel</v>
          </cell>
        </row>
        <row r="215">
          <cell r="B215" t="str">
            <v>Cible actif régl. CT - Écarts US GAAP</v>
          </cell>
          <cell r="C215" t="str">
            <v>V10989</v>
          </cell>
          <cell r="D215" t="str">
            <v>Mensuel</v>
          </cell>
        </row>
        <row r="216">
          <cell r="B216" t="str">
            <v>Cible actif régl. CT - Frais reportés - Projets majeurs</v>
          </cell>
          <cell r="C216" t="str">
            <v>V10938</v>
          </cell>
          <cell r="D216" t="str">
            <v>Mensuel</v>
          </cell>
        </row>
        <row r="217">
          <cell r="B217" t="str">
            <v>Cible actif régl. CT - Frais reportés Nerc</v>
          </cell>
          <cell r="C217" t="str">
            <v>V11017</v>
          </cell>
          <cell r="D217" t="str">
            <v>Mensuel</v>
          </cell>
        </row>
        <row r="218">
          <cell r="B218" t="str">
            <v>Cible actif régl. CT - Frais reportés pannes majeures</v>
          </cell>
          <cell r="C218" t="str">
            <v>V10931</v>
          </cell>
          <cell r="D218" t="str">
            <v>Mensuel</v>
          </cell>
        </row>
        <row r="219">
          <cell r="B219" t="str">
            <v>Cible actif régl. CT - Nivellement de température</v>
          </cell>
          <cell r="C219" t="str">
            <v>V10876</v>
          </cell>
          <cell r="D219" t="str">
            <v>Mensuel</v>
          </cell>
        </row>
        <row r="220">
          <cell r="B220" t="str">
            <v>Cible actif régl. CT - Progr. sécurisation du réseau</v>
          </cell>
          <cell r="C220" t="str">
            <v>V10941</v>
          </cell>
          <cell r="D220" t="str">
            <v>Mensuel</v>
          </cell>
        </row>
        <row r="221">
          <cell r="B221" t="str">
            <v>Cible actif régl. CT - Révision durée vie</v>
          </cell>
          <cell r="C221" t="str">
            <v>V11031</v>
          </cell>
          <cell r="D221" t="str">
            <v>Mensuel</v>
          </cell>
        </row>
        <row r="222">
          <cell r="B222" t="str">
            <v>Cible actif régl. CT - Suspension TCE</v>
          </cell>
          <cell r="C222" t="str">
            <v>V10975</v>
          </cell>
          <cell r="D222" t="str">
            <v>Mensuel</v>
          </cell>
        </row>
        <row r="223">
          <cell r="B223" t="str">
            <v>Cible actif régl. CT pour revenus point à point</v>
          </cell>
          <cell r="C223" t="str">
            <v>V10836</v>
          </cell>
          <cell r="D223" t="str">
            <v>Mensuel</v>
          </cell>
        </row>
        <row r="224">
          <cell r="B224" t="str">
            <v>Cible passif CT - Obligation locative - CLF</v>
          </cell>
          <cell r="C224" t="str">
            <v>V11102</v>
          </cell>
          <cell r="D224" t="str">
            <v>Mensuel</v>
          </cell>
        </row>
        <row r="225">
          <cell r="B225" t="str">
            <v>Cible passif régl. CT - Avantages sociaux futurs</v>
          </cell>
          <cell r="C225" t="str">
            <v>V10987</v>
          </cell>
          <cell r="D225" t="str">
            <v>Mensuel</v>
          </cell>
        </row>
        <row r="226">
          <cell r="B226" t="str">
            <v>Cible passif régl. CT - BEIÉ</v>
          </cell>
          <cell r="C226" t="str">
            <v>V10954</v>
          </cell>
          <cell r="D226" t="str">
            <v>Mensuel</v>
          </cell>
        </row>
        <row r="227">
          <cell r="B227" t="str">
            <v>Cible passif régl. CT - Coût des services passés</v>
          </cell>
          <cell r="C227" t="str">
            <v>V11035</v>
          </cell>
          <cell r="D227" t="str">
            <v>Mensuel</v>
          </cell>
        </row>
        <row r="228">
          <cell r="B228" t="str">
            <v>Cible passif régl. CT - Disjoncteurs PK</v>
          </cell>
          <cell r="C228" t="str">
            <v>V11053</v>
          </cell>
          <cell r="D228" t="str">
            <v>Mensuel</v>
          </cell>
        </row>
        <row r="229">
          <cell r="B229" t="str">
            <v>Cible passif régl. CT - Écart encaisse</v>
          </cell>
          <cell r="C229" t="str">
            <v>V10984</v>
          </cell>
          <cell r="D229" t="str">
            <v>Mensuel</v>
          </cell>
        </row>
        <row r="230">
          <cell r="B230" t="str">
            <v>Cible passif régl. CT - Écart évènements imprévisibles</v>
          </cell>
          <cell r="C230" t="str">
            <v>V11028</v>
          </cell>
          <cell r="D230" t="str">
            <v>Mensuel</v>
          </cell>
        </row>
        <row r="231">
          <cell r="B231" t="str">
            <v>Cible passif régl. CT - Écart référentiel comptable</v>
          </cell>
          <cell r="C231" t="str">
            <v>V10980</v>
          </cell>
          <cell r="D231" t="str">
            <v>Mensuel</v>
          </cell>
        </row>
        <row r="232">
          <cell r="B232" t="str">
            <v>Cible passif régl. CT - Écarts US GAAP</v>
          </cell>
          <cell r="C232" t="str">
            <v>V10990</v>
          </cell>
          <cell r="D232" t="str">
            <v>Mensuel</v>
          </cell>
        </row>
        <row r="233">
          <cell r="B233" t="str">
            <v>Cible passif régl. CT - Frais reportés Nerc</v>
          </cell>
          <cell r="C233" t="str">
            <v>V11018</v>
          </cell>
          <cell r="D233" t="str">
            <v>Mensuel</v>
          </cell>
        </row>
        <row r="234">
          <cell r="B234" t="str">
            <v>Cible passif régl. CT - Frais reportés pannes majeures</v>
          </cell>
          <cell r="C234" t="str">
            <v>V10932</v>
          </cell>
          <cell r="D234" t="str">
            <v>Mensuel</v>
          </cell>
        </row>
        <row r="235">
          <cell r="B235" t="str">
            <v>Cible passif régl. CT - progr. sécurisation du réseau</v>
          </cell>
          <cell r="C235" t="str">
            <v>V10942</v>
          </cell>
          <cell r="D235" t="str">
            <v>Mensuel</v>
          </cell>
        </row>
        <row r="236">
          <cell r="B236" t="str">
            <v>Cible passif régl. CT - Révision durée vie</v>
          </cell>
          <cell r="C236" t="str">
            <v>V11032</v>
          </cell>
          <cell r="D236" t="str">
            <v>Mensuel</v>
          </cell>
        </row>
        <row r="237">
          <cell r="B237" t="str">
            <v>Cible passif régl. CT - VDU</v>
          </cell>
          <cell r="C237" t="str">
            <v>V11037</v>
          </cell>
          <cell r="D237" t="str">
            <v>Mensuel</v>
          </cell>
        </row>
        <row r="238">
          <cell r="B238" t="str">
            <v>Cible passif régl. CT Écart - rendement à partager</v>
          </cell>
          <cell r="C238" t="str">
            <v>V10967</v>
          </cell>
          <cell r="D238" t="str">
            <v>Mensuel</v>
          </cell>
        </row>
        <row r="239">
          <cell r="B239" t="str">
            <v>Cible passif régl. CT Écart - rev. écartde récep.- Pén.</v>
          </cell>
          <cell r="C239" t="str">
            <v>V10968</v>
          </cell>
          <cell r="D239" t="str">
            <v>Mensuel</v>
          </cell>
        </row>
        <row r="240">
          <cell r="B240" t="str">
            <v>Cible passif régl. CT Écart coût de retraite</v>
          </cell>
          <cell r="C240" t="str">
            <v>V10902</v>
          </cell>
          <cell r="D240" t="str">
            <v>Mensuel</v>
          </cell>
        </row>
        <row r="241">
          <cell r="B241" t="str">
            <v>Cible passif régl. CT Écart coût lié aux mod. tarif transp.</v>
          </cell>
          <cell r="C241" t="str">
            <v>V10903</v>
          </cell>
          <cell r="D241" t="str">
            <v>Mensuel</v>
          </cell>
        </row>
        <row r="242">
          <cell r="B242" t="str">
            <v>Cible passif régl. CT Écart coûts des achats de combustible</v>
          </cell>
          <cell r="C242" t="str">
            <v>V10881</v>
          </cell>
          <cell r="D242" t="str">
            <v>Mensuel</v>
          </cell>
        </row>
        <row r="243">
          <cell r="B243" t="str">
            <v>Cible passif régl. CT Écart maintien de charge</v>
          </cell>
          <cell r="C243" t="str">
            <v>V10936</v>
          </cell>
          <cell r="D243" t="str">
            <v>Mensuel</v>
          </cell>
        </row>
        <row r="244">
          <cell r="B244" t="str">
            <v>Cible passif régl. CT Écart programme de conversion à l'électricité</v>
          </cell>
          <cell r="C244" t="str">
            <v>V11071</v>
          </cell>
          <cell r="D244" t="str">
            <v>Mensuel</v>
          </cell>
        </row>
        <row r="245">
          <cell r="B245" t="str">
            <v>Cible passif régl. CT Frais reportés - Projets majeurs</v>
          </cell>
          <cell r="C245" t="str">
            <v>V10939</v>
          </cell>
          <cell r="D245" t="str">
            <v>Mensuel</v>
          </cell>
        </row>
        <row r="246">
          <cell r="B246" t="str">
            <v>Cible passif régl. CT Nivellement de température</v>
          </cell>
          <cell r="C246" t="str">
            <v>V10880</v>
          </cell>
          <cell r="D246" t="str">
            <v>Mensuel</v>
          </cell>
        </row>
        <row r="247">
          <cell r="B247" t="str">
            <v>Cible passif régl. CT pour achat post patrimonial</v>
          </cell>
          <cell r="C247" t="str">
            <v>V10753</v>
          </cell>
          <cell r="D247" t="str">
            <v>Mensuel</v>
          </cell>
        </row>
        <row r="248">
          <cell r="B248" t="str">
            <v>Cible passif régl. CT pour revenus point à point</v>
          </cell>
          <cell r="C248" t="str">
            <v>V10834</v>
          </cell>
          <cell r="D248" t="str">
            <v>Mensuel</v>
          </cell>
        </row>
        <row r="249">
          <cell r="B249" t="str">
            <v>Cible passif régl. CT Suspension TCE</v>
          </cell>
          <cell r="C249" t="str">
            <v>V10976</v>
          </cell>
          <cell r="D249" t="str">
            <v>Mensuel</v>
          </cell>
        </row>
        <row r="250">
          <cell r="B250" t="str">
            <v>Cible passif régl. LT - BEIÉ</v>
          </cell>
          <cell r="C250" t="str">
            <v>V10955</v>
          </cell>
          <cell r="D250" t="str">
            <v>Mensuel</v>
          </cell>
        </row>
        <row r="251">
          <cell r="B251" t="str">
            <v>Cible passif régl. LT - Coût des services passés</v>
          </cell>
          <cell r="C251" t="str">
            <v>V11040</v>
          </cell>
          <cell r="D251" t="str">
            <v>Mensuel</v>
          </cell>
        </row>
        <row r="252">
          <cell r="B252" t="str">
            <v>Cible passif régl. LT - Disjoncteurs PK</v>
          </cell>
          <cell r="C252" t="str">
            <v>V11054</v>
          </cell>
          <cell r="D252" t="str">
            <v>Mensuel</v>
          </cell>
        </row>
        <row r="253">
          <cell r="B253" t="str">
            <v>Cible passif régl. LT - Écart encaisse</v>
          </cell>
          <cell r="C253" t="str">
            <v>V10985</v>
          </cell>
          <cell r="D253" t="str">
            <v>Mensuel</v>
          </cell>
        </row>
        <row r="254">
          <cell r="B254" t="str">
            <v>Cible passif régl. LT - Écart référentiel comptable</v>
          </cell>
          <cell r="C254" t="str">
            <v>V10981</v>
          </cell>
          <cell r="D254" t="str">
            <v>Mensuel</v>
          </cell>
        </row>
        <row r="255">
          <cell r="B255" t="str">
            <v>Cible passif régl. LT Avantages sociaux futurs</v>
          </cell>
          <cell r="C255" t="str">
            <v>V10988</v>
          </cell>
          <cell r="D255" t="str">
            <v>Mensuel</v>
          </cell>
        </row>
        <row r="256">
          <cell r="B256" t="str">
            <v>Cible passif régl. LT- DVU</v>
          </cell>
          <cell r="C256" t="str">
            <v>V11038</v>
          </cell>
          <cell r="D256" t="str">
            <v>Mensuel</v>
          </cell>
        </row>
        <row r="257">
          <cell r="B257" t="str">
            <v>Cible passif régl. LT Écart - Rendement à partager</v>
          </cell>
          <cell r="C257" t="str">
            <v>V10965</v>
          </cell>
          <cell r="D257" t="str">
            <v>Mensuel</v>
          </cell>
        </row>
        <row r="258">
          <cell r="B258" t="str">
            <v>Cible passif régl. LT Écart coût de retraite</v>
          </cell>
          <cell r="C258" t="str">
            <v>V10904</v>
          </cell>
          <cell r="D258" t="str">
            <v>Mensuel</v>
          </cell>
        </row>
        <row r="259">
          <cell r="B259" t="str">
            <v>Cible passif régl. LT Écart coût des achats de combustible</v>
          </cell>
          <cell r="C259" t="str">
            <v>V10879</v>
          </cell>
          <cell r="D259" t="str">
            <v>Mensuel</v>
          </cell>
        </row>
        <row r="260">
          <cell r="B260" t="str">
            <v>Cible passif régl. LT Écart coût lié aux mod. tarif transp.</v>
          </cell>
          <cell r="C260" t="str">
            <v>V10905</v>
          </cell>
          <cell r="D260" t="str">
            <v>Mensuel</v>
          </cell>
        </row>
        <row r="261">
          <cell r="B261" t="str">
            <v>Cible passif régl. LT- Écart évènements imprévisibles</v>
          </cell>
          <cell r="C261" t="str">
            <v>V11029</v>
          </cell>
          <cell r="D261" t="str">
            <v>Mensuel</v>
          </cell>
        </row>
        <row r="262">
          <cell r="B262" t="str">
            <v>Cible passif régl. LT Écart maintien de charge</v>
          </cell>
          <cell r="C262" t="str">
            <v>V10937</v>
          </cell>
          <cell r="D262" t="str">
            <v>Mensuel</v>
          </cell>
        </row>
        <row r="263">
          <cell r="B263" t="str">
            <v>Cible passif régl. LT Écart programme de conversion à l'électricité</v>
          </cell>
          <cell r="C263" t="str">
            <v>V11072</v>
          </cell>
          <cell r="D263" t="str">
            <v>Mensuel</v>
          </cell>
        </row>
        <row r="264">
          <cell r="B264" t="str">
            <v>Cible passif régl. LT Écarts US GAAP</v>
          </cell>
          <cell r="C264" t="str">
            <v>V10991</v>
          </cell>
          <cell r="D264" t="str">
            <v>Mensuel</v>
          </cell>
        </row>
        <row r="265">
          <cell r="B265" t="str">
            <v>Cible passif régl. LT Frais reportés - Projets majeurs</v>
          </cell>
          <cell r="C265" t="str">
            <v>V10940</v>
          </cell>
          <cell r="D265" t="str">
            <v>Mensuel</v>
          </cell>
        </row>
        <row r="266">
          <cell r="B266" t="str">
            <v>Cible passif régl. LT Frais reportés Nerc</v>
          </cell>
          <cell r="C266" t="str">
            <v>V11019</v>
          </cell>
          <cell r="D266" t="str">
            <v>Mensuel</v>
          </cell>
        </row>
        <row r="267">
          <cell r="B267" t="str">
            <v>Cible passif régl. LT Frais reportés pannes majeures</v>
          </cell>
          <cell r="C267" t="str">
            <v>V10933</v>
          </cell>
          <cell r="D267" t="str">
            <v>Mensuel</v>
          </cell>
        </row>
        <row r="268">
          <cell r="B268" t="str">
            <v>Cible passif régl. LT Nivellement de température</v>
          </cell>
          <cell r="C268" t="str">
            <v>V10878</v>
          </cell>
          <cell r="D268" t="str">
            <v>Mensuel</v>
          </cell>
        </row>
        <row r="269">
          <cell r="B269" t="str">
            <v>Cible passif régl. LT pour achat post patrimonial</v>
          </cell>
          <cell r="C269" t="str">
            <v>V10754</v>
          </cell>
          <cell r="D269" t="str">
            <v>Mensuel</v>
          </cell>
        </row>
        <row r="270">
          <cell r="B270" t="str">
            <v>Cible passif régl. LT pour revenus point à point</v>
          </cell>
          <cell r="C270" t="str">
            <v>V10835</v>
          </cell>
          <cell r="D270" t="str">
            <v>Mensuel</v>
          </cell>
        </row>
        <row r="271">
          <cell r="B271" t="str">
            <v>Cible passif régl. LT Progr. sécurisation du réseau</v>
          </cell>
          <cell r="C271" t="str">
            <v>V10943</v>
          </cell>
          <cell r="D271" t="str">
            <v>Mensuel</v>
          </cell>
        </row>
        <row r="272">
          <cell r="B272" t="str">
            <v>Cible passif régl. LT- Révision durée vie</v>
          </cell>
          <cell r="C272" t="str">
            <v>V11033</v>
          </cell>
          <cell r="D272" t="str">
            <v>Mensuel</v>
          </cell>
        </row>
        <row r="273">
          <cell r="B273" t="str">
            <v>Commercial, institutionnel et petits industriels</v>
          </cell>
          <cell r="C273" t="str">
            <v>R7</v>
          </cell>
        </row>
        <row r="274">
          <cell r="B274" t="str">
            <v>Contrat à terme</v>
          </cell>
          <cell r="C274" t="str">
            <v>R32</v>
          </cell>
        </row>
        <row r="275">
          <cell r="B275" t="str">
            <v>Contrats spéciaux</v>
          </cell>
          <cell r="C275" t="str">
            <v>R837</v>
          </cell>
        </row>
        <row r="276">
          <cell r="B276" t="str">
            <v>Contribution fonds gouvernemental</v>
          </cell>
          <cell r="C276" t="str">
            <v>R968</v>
          </cell>
        </row>
        <row r="277">
          <cell r="B277" t="str">
            <v>Corrections diverses</v>
          </cell>
          <cell r="C277" t="str">
            <v>R921</v>
          </cell>
        </row>
        <row r="278">
          <cell r="B278" t="str">
            <v>Coût de services rendus - charge de retraite</v>
          </cell>
          <cell r="C278" t="str">
            <v>R1120</v>
          </cell>
        </row>
        <row r="279">
          <cell r="B279" t="str">
            <v>Coût HQI relatif à HQ US</v>
          </cell>
          <cell r="C279" t="str">
            <v>R1204</v>
          </cell>
        </row>
        <row r="280">
          <cell r="B280" t="str">
            <v>Coûts capitalisés</v>
          </cell>
          <cell r="C280" t="str">
            <v>R923</v>
          </cell>
        </row>
        <row r="281">
          <cell r="B281" t="str">
            <v>Coûts primaires à l'exploitation reclassés aux activités abandonnées</v>
          </cell>
          <cell r="C281" t="str">
            <v>R932</v>
          </cell>
        </row>
        <row r="282">
          <cell r="B282" t="str">
            <v>Crédit Achats de transport inter-unité</v>
          </cell>
          <cell r="C282" t="str">
            <v>R764</v>
          </cell>
        </row>
        <row r="283">
          <cell r="B283" t="str">
            <v>Déboursés - coûts initiaux</v>
          </cell>
          <cell r="C283" t="str">
            <v>V11111</v>
          </cell>
          <cell r="D283" t="str">
            <v>Mensuel</v>
          </cell>
        </row>
        <row r="284">
          <cell r="B284" t="str">
            <v>Déboursés - Obligation locative - CLF</v>
          </cell>
          <cell r="C284" t="str">
            <v>V11103</v>
          </cell>
          <cell r="D284" t="str">
            <v>Mensuel</v>
          </cell>
        </row>
        <row r="285">
          <cell r="B285" t="str">
            <v>Déboursés obligations locatives (FT)</v>
          </cell>
          <cell r="C285" t="str">
            <v>R993</v>
          </cell>
        </row>
        <row r="286">
          <cell r="B286" t="str">
            <v>Dépenses de personnel</v>
          </cell>
          <cell r="C286" t="str">
            <v>R540</v>
          </cell>
        </row>
        <row r="287">
          <cell r="B287" t="str">
            <v>Dérivés - Aluminium</v>
          </cell>
          <cell r="C287" t="str">
            <v>R592</v>
          </cell>
        </row>
        <row r="288">
          <cell r="B288" t="str">
            <v>Dérivés - autres</v>
          </cell>
          <cell r="C288" t="str">
            <v>R593</v>
          </cell>
        </row>
        <row r="289">
          <cell r="B289" t="str">
            <v>Dérivés autres - Hors Québec</v>
          </cell>
          <cell r="C289" t="str">
            <v>R602</v>
          </cell>
        </row>
        <row r="290">
          <cell r="B290" t="str">
            <v>Dérivés ct change-en couv. des vtes LT Hors Québec</v>
          </cell>
          <cell r="C290" t="str">
            <v>R912</v>
          </cell>
        </row>
        <row r="291">
          <cell r="B291" t="str">
            <v>Dettes Ent. Comm. Loc. au 31 décembre</v>
          </cell>
          <cell r="C291" t="str">
            <v>V10825</v>
          </cell>
          <cell r="D291" t="str">
            <v>Annuel</v>
          </cell>
        </row>
        <row r="292">
          <cell r="B292" t="str">
            <v>Divers - autres produits</v>
          </cell>
          <cell r="C292" t="str">
            <v>R1250</v>
          </cell>
        </row>
        <row r="293">
          <cell r="B293" t="str">
            <v>Divers Autres produits d'exploitation</v>
          </cell>
          <cell r="C293" t="str">
            <v>R37</v>
          </cell>
        </row>
        <row r="294">
          <cell r="B294" t="str">
            <v>Dividende déclaré Participations saisie</v>
          </cell>
          <cell r="C294" t="str">
            <v>V10590</v>
          </cell>
          <cell r="D294" t="str">
            <v>Mensuel</v>
          </cell>
        </row>
        <row r="295">
          <cell r="B295" t="str">
            <v>Dividende saisie</v>
          </cell>
          <cell r="C295" t="str">
            <v>V10958</v>
          </cell>
          <cell r="D295" t="str">
            <v>Mensuel</v>
          </cell>
        </row>
        <row r="296">
          <cell r="B296" t="str">
            <v>Eau lourde</v>
          </cell>
          <cell r="C296" t="str">
            <v>R96</v>
          </cell>
        </row>
        <row r="297">
          <cell r="B297" t="str">
            <v>Écart FFC sur rendement (Régie - Capitaux propres)</v>
          </cell>
          <cell r="C297" t="str">
            <v>R1091</v>
          </cell>
        </row>
        <row r="298">
          <cell r="B298" t="str">
            <v>Écart FFC sur rendement (Régie - Capitaux propres)imputé</v>
          </cell>
          <cell r="C298" t="str">
            <v>R1092</v>
          </cell>
        </row>
        <row r="299">
          <cell r="B299" t="str">
            <v>Écart référentiel comptable</v>
          </cell>
          <cell r="C299" t="str">
            <v>R1062</v>
          </cell>
        </row>
        <row r="300">
          <cell r="B300" t="str">
            <v>Échange d'énergie</v>
          </cell>
          <cell r="C300" t="str">
            <v>R89</v>
          </cell>
        </row>
        <row r="301">
          <cell r="B301" t="str">
            <v>Échéances de dette à long terme pour les filiales</v>
          </cell>
          <cell r="C301" t="str">
            <v>R259</v>
          </cell>
        </row>
        <row r="302">
          <cell r="B302" t="str">
            <v>Effet couv. - Change sur capital</v>
          </cell>
          <cell r="C302" t="str">
            <v>R591</v>
          </cell>
        </row>
        <row r="303">
          <cell r="B303" t="str">
            <v>Effet couv. - Change sur intérêts</v>
          </cell>
          <cell r="C303" t="str">
            <v>R590</v>
          </cell>
        </row>
        <row r="304">
          <cell r="B304" t="str">
            <v>Effet couv. Hors Québec - Change sur capital</v>
          </cell>
          <cell r="C304" t="str">
            <v>R601</v>
          </cell>
        </row>
        <row r="305">
          <cell r="B305" t="str">
            <v>Effet couv. Hors Québec - Change sur intérêts</v>
          </cell>
          <cell r="C305" t="str">
            <v>R600</v>
          </cell>
        </row>
        <row r="306">
          <cell r="B306" t="str">
            <v>Effet de couverture - Achats d'électricité</v>
          </cell>
          <cell r="C306" t="str">
            <v>R696</v>
          </cell>
        </row>
        <row r="307">
          <cell r="B307" t="str">
            <v>Effet de couverture - Autres produits</v>
          </cell>
          <cell r="C307" t="str">
            <v>R694</v>
          </cell>
        </row>
        <row r="308">
          <cell r="B308" t="str">
            <v>Électricité réseaux voisins Québécois</v>
          </cell>
          <cell r="C308" t="str">
            <v>R833</v>
          </cell>
        </row>
        <row r="309">
          <cell r="B309" t="str">
            <v>Émissions de la nouvelle dette IFPS</v>
          </cell>
          <cell r="C309" t="str">
            <v>R520</v>
          </cell>
        </row>
        <row r="310">
          <cell r="B310" t="str">
            <v>Emmagasinement d'eau</v>
          </cell>
          <cell r="C310" t="str">
            <v>R1246</v>
          </cell>
        </row>
        <row r="311">
          <cell r="B311" t="str">
            <v>Encaissements Revenu d'intérêt perçu Fds fid. déchêts nucl.</v>
          </cell>
          <cell r="C311" t="str">
            <v>V10723</v>
          </cell>
          <cell r="D311" t="str">
            <v>Mensuel</v>
          </cell>
        </row>
        <row r="312">
          <cell r="B312" t="str">
            <v>Entente avec les communautés locales</v>
          </cell>
          <cell r="C312" t="str">
            <v>R842</v>
          </cell>
        </row>
        <row r="313">
          <cell r="B313" t="str">
            <v>Ententes avec les communautés locales</v>
          </cell>
          <cell r="C313" t="str">
            <v>R794</v>
          </cell>
        </row>
        <row r="314">
          <cell r="B314" t="str">
            <v>Facturation interne à l'exploitation reclassés aux activités abandonnées</v>
          </cell>
          <cell r="C314" t="str">
            <v>R948</v>
          </cell>
        </row>
        <row r="315">
          <cell r="B315" t="str">
            <v>FEC pour - Passif réglementaire DVU</v>
          </cell>
          <cell r="C315" t="str">
            <v>V11001</v>
          </cell>
          <cell r="D315" t="str">
            <v>Mensuel</v>
          </cell>
        </row>
        <row r="316">
          <cell r="B316" t="str">
            <v>FEC pour BEIÉ</v>
          </cell>
          <cell r="C316" t="str">
            <v>V10956</v>
          </cell>
          <cell r="D316" t="str">
            <v>Mensuel</v>
          </cell>
        </row>
        <row r="317">
          <cell r="B317" t="str">
            <v>FEC pour compte d'écart pt à pt</v>
          </cell>
          <cell r="C317" t="str">
            <v>V10899</v>
          </cell>
          <cell r="D317" t="str">
            <v>Mensuel</v>
          </cell>
        </row>
        <row r="318">
          <cell r="B318" t="str">
            <v>FEC pour Coût des services passés</v>
          </cell>
          <cell r="C318" t="str">
            <v>V11041</v>
          </cell>
          <cell r="D318" t="str">
            <v>Mensuel</v>
          </cell>
        </row>
        <row r="319">
          <cell r="B319" t="str">
            <v>FEC pour Écart - Encaisse</v>
          </cell>
          <cell r="C319" t="str">
            <v>V10982</v>
          </cell>
          <cell r="D319" t="str">
            <v>Mensuel</v>
          </cell>
        </row>
        <row r="320">
          <cell r="B320" t="str">
            <v>FEC pour Écart - Référentiel comptable</v>
          </cell>
          <cell r="C320" t="str">
            <v>V10978</v>
          </cell>
          <cell r="D320" t="str">
            <v>Mensuel</v>
          </cell>
        </row>
        <row r="321">
          <cell r="B321" t="str">
            <v>FEC pour Écart - Rendement à partager</v>
          </cell>
          <cell r="C321" t="str">
            <v>V10969</v>
          </cell>
          <cell r="D321" t="str">
            <v>Mensuel</v>
          </cell>
        </row>
        <row r="322">
          <cell r="B322" t="str">
            <v>FEC pour Écart - Rev. écart de récep.- Pén.</v>
          </cell>
          <cell r="C322" t="str">
            <v>V10970</v>
          </cell>
          <cell r="D322" t="str">
            <v>Mensuel</v>
          </cell>
        </row>
        <row r="323">
          <cell r="B323" t="str">
            <v>FEC pour Écart - US GAAP</v>
          </cell>
          <cell r="C323" t="str">
            <v>V11000</v>
          </cell>
          <cell r="D323" t="str">
            <v>Mensuel</v>
          </cell>
        </row>
        <row r="324">
          <cell r="B324" t="str">
            <v>FEC pour Écart évènements imprévisibles</v>
          </cell>
          <cell r="C324" t="str">
            <v>V11030</v>
          </cell>
          <cell r="D324" t="str">
            <v>Mensuel</v>
          </cell>
        </row>
        <row r="325">
          <cell r="B325" t="str">
            <v>FEC pour frais reportés -  Écart programme de conversion de l'électricité</v>
          </cell>
          <cell r="C325" t="str">
            <v>V11073</v>
          </cell>
          <cell r="D325" t="str">
            <v>Mensuel</v>
          </cell>
        </row>
        <row r="326">
          <cell r="B326" t="str">
            <v>FEC pour frais reportés -  retraite</v>
          </cell>
          <cell r="C326" t="str">
            <v>V10898</v>
          </cell>
          <cell r="D326" t="str">
            <v>Mensuel</v>
          </cell>
        </row>
        <row r="327">
          <cell r="B327" t="str">
            <v>FEC pour Frais reportés - Disjoncteurs Pk</v>
          </cell>
          <cell r="C327" t="str">
            <v>V11055</v>
          </cell>
          <cell r="D327" t="str">
            <v>Mensuel</v>
          </cell>
        </row>
        <row r="328">
          <cell r="B328" t="str">
            <v>FEC pour frais reportés - pannes majeures</v>
          </cell>
          <cell r="C328" t="str">
            <v>V10934</v>
          </cell>
          <cell r="D328" t="str">
            <v>Mensuel</v>
          </cell>
        </row>
        <row r="329">
          <cell r="B329" t="str">
            <v>FEC pour Frais reportés combustible</v>
          </cell>
          <cell r="C329" t="str">
            <v>V10896</v>
          </cell>
          <cell r="D329" t="str">
            <v>Mensuel</v>
          </cell>
        </row>
        <row r="330">
          <cell r="B330" t="str">
            <v>FEC pour Frais reportés Nerc</v>
          </cell>
          <cell r="C330" t="str">
            <v>V11020</v>
          </cell>
          <cell r="D330" t="str">
            <v>Mensuel</v>
          </cell>
        </row>
        <row r="331">
          <cell r="B331" t="str">
            <v>FEC pour Frais reportés projets majeurs existants</v>
          </cell>
          <cell r="C331" t="str">
            <v>V10915</v>
          </cell>
          <cell r="D331" t="str">
            <v>Mensuel</v>
          </cell>
        </row>
        <row r="332">
          <cell r="B332" t="str">
            <v>FEC pour Frais reportés tarif de maintien</v>
          </cell>
          <cell r="C332" t="str">
            <v>V10897</v>
          </cell>
          <cell r="D332" t="str">
            <v>Mensuel</v>
          </cell>
        </row>
        <row r="333">
          <cell r="B333" t="str">
            <v>FEC pour Frais reportés Transport</v>
          </cell>
          <cell r="C333" t="str">
            <v>V10894</v>
          </cell>
          <cell r="D333" t="str">
            <v>Mensuel</v>
          </cell>
        </row>
        <row r="334">
          <cell r="B334" t="str">
            <v>FEC pour Nivellement température</v>
          </cell>
          <cell r="C334" t="str">
            <v>V10895</v>
          </cell>
          <cell r="D334" t="str">
            <v>Mensuel</v>
          </cell>
        </row>
        <row r="335">
          <cell r="B335" t="str">
            <v>FEC pour Pass-on Approvisionnement</v>
          </cell>
          <cell r="C335" t="str">
            <v>V10893</v>
          </cell>
          <cell r="D335" t="str">
            <v>Mensuel</v>
          </cell>
        </row>
        <row r="336">
          <cell r="B336" t="str">
            <v>FEC pour Révision durée vie</v>
          </cell>
          <cell r="C336" t="str">
            <v>V11034</v>
          </cell>
          <cell r="D336" t="str">
            <v>Mensuel</v>
          </cell>
        </row>
        <row r="337">
          <cell r="B337" t="str">
            <v>FI hors retraite</v>
          </cell>
          <cell r="C337" t="str">
            <v>R69</v>
          </cell>
        </row>
        <row r="338">
          <cell r="B338" t="str">
            <v>Filiales-Amort- des frais reportés des participations</v>
          </cell>
          <cell r="C338" t="str">
            <v>R130</v>
          </cell>
        </row>
        <row r="339">
          <cell r="B339" t="str">
            <v>Filiales-Amort-autres des participations</v>
          </cell>
          <cell r="C339" t="str">
            <v>R142</v>
          </cell>
        </row>
        <row r="340">
          <cell r="B340" t="str">
            <v>Filiales-Amort-Immob. des participations</v>
          </cell>
          <cell r="C340" t="str">
            <v>R115</v>
          </cell>
        </row>
        <row r="341">
          <cell r="B341" t="str">
            <v>Fonds généraux - ajustements pour calculs de frais fin.</v>
          </cell>
          <cell r="C341" t="str">
            <v>V10670</v>
          </cell>
          <cell r="D341" t="str">
            <v>Annuel</v>
          </cell>
        </row>
        <row r="342">
          <cell r="B342" t="str">
            <v>Frais annuels exclus de la répart. aux divisions</v>
          </cell>
          <cell r="C342" t="str">
            <v>V10828</v>
          </cell>
          <cell r="D342" t="str">
            <v>Annuel</v>
          </cell>
        </row>
        <row r="343">
          <cell r="B343" t="str">
            <v>Frais corporatifs à l'international</v>
          </cell>
          <cell r="C343" t="str">
            <v>R190</v>
          </cell>
        </row>
        <row r="344">
          <cell r="B344" t="str">
            <v>Frais corporatifs des unités de service</v>
          </cell>
          <cell r="C344" t="str">
            <v>R189</v>
          </cell>
        </row>
        <row r="345">
          <cell r="B345" t="str">
            <v>Frais corporatifs du corpo</v>
          </cell>
          <cell r="C345" t="str">
            <v>R188</v>
          </cell>
        </row>
        <row r="346">
          <cell r="B346" t="str">
            <v>Frais corporatifs reclassés aux activités abandonnées</v>
          </cell>
          <cell r="C346" t="str">
            <v>R938</v>
          </cell>
        </row>
        <row r="347">
          <cell r="B347" t="str">
            <v>Frais d'administration</v>
          </cell>
          <cell r="C347" t="str">
            <v>R26</v>
          </cell>
        </row>
        <row r="348">
          <cell r="B348" t="str">
            <v>Frais de garantie calculé</v>
          </cell>
          <cell r="C348" t="str">
            <v>R179</v>
          </cell>
        </row>
        <row r="349">
          <cell r="B349" t="str">
            <v>Frais d'intérêt et de garantie reclassés aux activités abandonnées</v>
          </cell>
          <cell r="C349" t="str">
            <v>R937</v>
          </cell>
        </row>
        <row r="350">
          <cell r="B350" t="str">
            <v>Frais financiers</v>
          </cell>
          <cell r="C350" t="str">
            <v>R885</v>
          </cell>
        </row>
        <row r="351">
          <cell r="B351" t="str">
            <v>Frais reportés exclus de la base de taxation de la TSP</v>
          </cell>
          <cell r="C351" t="str">
            <v>V10949</v>
          </cell>
          <cell r="D351" t="str">
            <v>Annuel</v>
          </cell>
        </row>
        <row r="352">
          <cell r="B352" t="str">
            <v>Gaz - Bucksport</v>
          </cell>
          <cell r="C352" t="str">
            <v>R99</v>
          </cell>
        </row>
        <row r="353">
          <cell r="B353" t="str">
            <v>Gaz de MEHQ</v>
          </cell>
          <cell r="C353" t="str">
            <v>R104</v>
          </cell>
        </row>
        <row r="354">
          <cell r="B354" t="str">
            <v>Gaz naturel</v>
          </cell>
          <cell r="C354" t="str">
            <v>R97</v>
          </cell>
        </row>
        <row r="355">
          <cell r="B355" t="str">
            <v>Gaz pour revente</v>
          </cell>
          <cell r="C355" t="str">
            <v>R103</v>
          </cell>
        </row>
        <row r="356">
          <cell r="B356" t="str">
            <v>Gestion du risque de crédit</v>
          </cell>
          <cell r="C356" t="str">
            <v>R261</v>
          </cell>
        </row>
        <row r="357">
          <cell r="B357" t="str">
            <v>Hors contrats spéciaux</v>
          </cell>
          <cell r="C357" t="str">
            <v>R836</v>
          </cell>
        </row>
        <row r="358">
          <cell r="B358" t="str">
            <v>Immobilisations exclus de la base de taxation de la TSP</v>
          </cell>
          <cell r="C358" t="str">
            <v>V10948</v>
          </cell>
          <cell r="D358" t="str">
            <v>Annuel</v>
          </cell>
        </row>
        <row r="359">
          <cell r="B359" t="str">
            <v>Indemnités</v>
          </cell>
          <cell r="C359" t="str">
            <v>R536</v>
          </cell>
        </row>
        <row r="360">
          <cell r="B360" t="str">
            <v>Inefficacité - Frais financiers</v>
          </cell>
          <cell r="C360" t="str">
            <v>R703</v>
          </cell>
        </row>
        <row r="361">
          <cell r="B361" t="str">
            <v>Inefficacité - ventes au Québec</v>
          </cell>
          <cell r="C361" t="str">
            <v>R692</v>
          </cell>
        </row>
        <row r="362">
          <cell r="B362" t="str">
            <v>Inefficacité - Ventes hors Québec</v>
          </cell>
          <cell r="C362" t="str">
            <v>R693</v>
          </cell>
        </row>
        <row r="363">
          <cell r="B363" t="str">
            <v>Instruments dérivés liés à l'énergie</v>
          </cell>
          <cell r="C363" t="str">
            <v>R914</v>
          </cell>
        </row>
        <row r="364">
          <cell r="B364" t="str">
            <v>Intérêt et rendement - Charge de retraite</v>
          </cell>
          <cell r="C364" t="str">
            <v>R1225</v>
          </cell>
        </row>
        <row r="365">
          <cell r="B365" t="str">
            <v>Intérêts - Effet de couvertures</v>
          </cell>
          <cell r="C365" t="str">
            <v>R704</v>
          </cell>
        </row>
        <row r="366">
          <cell r="B366" t="str">
            <v>Intérêts actifs réglementaires</v>
          </cell>
          <cell r="C366" t="str">
            <v>R1066</v>
          </cell>
        </row>
        <row r="367">
          <cell r="B367" t="str">
            <v>Intérêts bruts des participations</v>
          </cell>
          <cell r="C367" t="str">
            <v>R168</v>
          </cell>
        </row>
        <row r="368">
          <cell r="B368" t="str">
            <v>Intérêts imputés à la construction en cours</v>
          </cell>
          <cell r="C368" t="str">
            <v>R169</v>
          </cell>
        </row>
        <row r="369">
          <cell r="B369" t="str">
            <v>Intérêts revenus - Remb. gouv. verglas</v>
          </cell>
          <cell r="C369" t="str">
            <v>R893</v>
          </cell>
        </row>
        <row r="370">
          <cell r="B370" t="str">
            <v>Intérêts revenus- filiales et coentreprises</v>
          </cell>
          <cell r="C370" t="str">
            <v>R775</v>
          </cell>
        </row>
        <row r="371">
          <cell r="B371" t="str">
            <v>Intérêts sur frais diff. CFLCo</v>
          </cell>
          <cell r="C371" t="str">
            <v>R80</v>
          </cell>
        </row>
        <row r="372">
          <cell r="B372" t="str">
            <v>Intérêts sur obligation Fds fiduc. gestion déch. nucléaire</v>
          </cell>
          <cell r="C372" t="str">
            <v>V10719</v>
          </cell>
          <cell r="D372" t="str">
            <v>Mensuel</v>
          </cell>
        </row>
        <row r="373">
          <cell r="B373" t="str">
            <v>Intérêts sur obligation locative - CLF</v>
          </cell>
          <cell r="C373" t="str">
            <v>V11104</v>
          </cell>
          <cell r="D373" t="str">
            <v>Mensuel</v>
          </cell>
        </row>
        <row r="374">
          <cell r="B374" t="str">
            <v>Locations</v>
          </cell>
          <cell r="C374" t="str">
            <v>R25</v>
          </cell>
        </row>
        <row r="375">
          <cell r="B375" t="str">
            <v>Locations de biens</v>
          </cell>
          <cell r="C375" t="str">
            <v>R920</v>
          </cell>
        </row>
        <row r="376">
          <cell r="B376" t="str">
            <v>Mauvaises créances</v>
          </cell>
          <cell r="C376" t="str">
            <v>R64</v>
          </cell>
        </row>
        <row r="377">
          <cell r="B377" t="str">
            <v>Mazout - achat</v>
          </cell>
          <cell r="C377" t="str">
            <v>R94</v>
          </cell>
        </row>
        <row r="378">
          <cell r="B378" t="str">
            <v>Mazout - sortie d'inventaire</v>
          </cell>
          <cell r="C378" t="str">
            <v>R95</v>
          </cell>
        </row>
        <row r="379">
          <cell r="B379" t="str">
            <v>Mazout pour revente</v>
          </cell>
          <cell r="C379" t="str">
            <v>R102</v>
          </cell>
        </row>
        <row r="380">
          <cell r="B380" t="str">
            <v>Nouveaux projets abandonnés ou reportés</v>
          </cell>
          <cell r="C380" t="str">
            <v>V10355</v>
          </cell>
          <cell r="D380" t="str">
            <v>Mensuel</v>
          </cell>
        </row>
        <row r="381">
          <cell r="B381" t="str">
            <v>Obligation mise hors service contractée</v>
          </cell>
          <cell r="C381" t="str">
            <v>V10724</v>
          </cell>
          <cell r="D381" t="str">
            <v>Mensuel</v>
          </cell>
        </row>
        <row r="382">
          <cell r="B382" t="str">
            <v>Obligation pour Fds fiducie gestion déchets nucléaires</v>
          </cell>
          <cell r="C382" t="str">
            <v>V10718</v>
          </cell>
          <cell r="D382" t="str">
            <v>Mensuel</v>
          </cell>
        </row>
        <row r="383">
          <cell r="B383" t="str">
            <v>paiement du C/R du remboursement gouvernemental</v>
          </cell>
          <cell r="C383" t="str">
            <v>V10571</v>
          </cell>
          <cell r="D383" t="str">
            <v>Mensuel</v>
          </cell>
        </row>
        <row r="384">
          <cell r="B384" t="str">
            <v>Part des act. sans contrôle</v>
          </cell>
          <cell r="C384" t="str">
            <v>R191</v>
          </cell>
        </row>
        <row r="385">
          <cell r="B385" t="str">
            <v>Passif net</v>
          </cell>
          <cell r="C385" t="str">
            <v>V10907</v>
          </cell>
          <cell r="D385" t="str">
            <v>Mensuel</v>
          </cell>
        </row>
        <row r="386">
          <cell r="B386" t="str">
            <v>Pass-on Achat d'élect. postpatrimonial</v>
          </cell>
          <cell r="C386" t="str">
            <v>R587</v>
          </cell>
        </row>
        <row r="387">
          <cell r="B387" t="str">
            <v>Pass-on Transport</v>
          </cell>
          <cell r="C387" t="str">
            <v>R672</v>
          </cell>
        </row>
        <row r="388">
          <cell r="B388" t="str">
            <v>Perte de change - effets de couvertures</v>
          </cell>
          <cell r="C388" t="str">
            <v>R705</v>
          </cell>
        </row>
        <row r="389">
          <cell r="B389" t="str">
            <v>Perte de change des participations</v>
          </cell>
          <cell r="C389" t="str">
            <v>R177</v>
          </cell>
        </row>
        <row r="390">
          <cell r="B390" t="str">
            <v>Perte de change sur frais diff. CFLCo</v>
          </cell>
          <cell r="C390" t="str">
            <v>R81</v>
          </cell>
        </row>
        <row r="391">
          <cell r="B391" t="str">
            <v>Perte sur transactions d'échange - achats d'électricité</v>
          </cell>
          <cell r="C391" t="str">
            <v>R86</v>
          </cell>
        </row>
        <row r="392">
          <cell r="B392" t="str">
            <v>Portion change sur capital effets couvert. reclassés</v>
          </cell>
          <cell r="C392" t="str">
            <v>R728</v>
          </cell>
        </row>
        <row r="393">
          <cell r="B393" t="str">
            <v>Portion intérêts des effets couvert. reclassés</v>
          </cell>
          <cell r="C393" t="str">
            <v>R727</v>
          </cell>
        </row>
        <row r="394">
          <cell r="B394" t="str">
            <v>Primes et rémunération incitative</v>
          </cell>
          <cell r="C394" t="str">
            <v>R47</v>
          </cell>
        </row>
        <row r="395">
          <cell r="B395" t="str">
            <v>Prod. hydraulique en TWh pour redevances</v>
          </cell>
          <cell r="C395" t="str">
            <v>V10739</v>
          </cell>
          <cell r="D395" t="str">
            <v>Annuel</v>
          </cell>
        </row>
        <row r="396">
          <cell r="B396" t="str">
            <v>Production privée biomasse forestière</v>
          </cell>
          <cell r="C396" t="str">
            <v>R926</v>
          </cell>
        </row>
        <row r="397">
          <cell r="B397" t="str">
            <v>Production privée hydraulique</v>
          </cell>
          <cell r="C397" t="str">
            <v>R925</v>
          </cell>
        </row>
        <row r="398">
          <cell r="B398" t="str">
            <v>Produit de disposition des actifs vendus autres</v>
          </cell>
          <cell r="C398" t="str">
            <v>R1274</v>
          </cell>
        </row>
        <row r="399">
          <cell r="B399" t="str">
            <v>Provision - Autres coûts primaires</v>
          </cell>
          <cell r="C399" t="str">
            <v>R961</v>
          </cell>
        </row>
        <row r="400">
          <cell r="B400" t="str">
            <v>Provisions pour éléments courus</v>
          </cell>
          <cell r="C400" t="str">
            <v>R48</v>
          </cell>
        </row>
        <row r="401">
          <cell r="B401" t="str">
            <v>Quote-part des participations</v>
          </cell>
          <cell r="C401" t="str">
            <v>R774</v>
          </cell>
        </row>
        <row r="402">
          <cell r="B402" t="str">
            <v>Rabais sur ventes - clientèle MFR</v>
          </cell>
          <cell r="C402" t="str">
            <v>R1138</v>
          </cell>
        </row>
        <row r="403">
          <cell r="B403" t="str">
            <v>Rachats anticipés de dette long terme</v>
          </cell>
          <cell r="C403" t="str">
            <v>R260</v>
          </cell>
        </row>
        <row r="404">
          <cell r="B404" t="str">
            <v>Radiation de la valeur nette des actifs vendus autres</v>
          </cell>
          <cell r="C404" t="str">
            <v>R1280</v>
          </cell>
        </row>
        <row r="405">
          <cell r="B405" t="str">
            <v>Recherche et développement</v>
          </cell>
          <cell r="C405" t="str">
            <v>R29</v>
          </cell>
        </row>
        <row r="406">
          <cell r="B406" t="str">
            <v>Recl. aux résultats des autres éléments reportés</v>
          </cell>
          <cell r="C406" t="str">
            <v>R710</v>
          </cell>
        </row>
        <row r="407">
          <cell r="B407" t="str">
            <v>Recl. rendement des activités régies</v>
          </cell>
          <cell r="C407" t="str">
            <v>R787</v>
          </cell>
        </row>
        <row r="408">
          <cell r="B408" t="str">
            <v>Reclassement dép. capitalisées - Autres produits</v>
          </cell>
          <cell r="C408" t="str">
            <v>R1093</v>
          </cell>
        </row>
        <row r="409">
          <cell r="B409" t="str">
            <v>Reclassement des transactions tactiques</v>
          </cell>
          <cell r="C409" t="str">
            <v>R790</v>
          </cell>
        </row>
        <row r="410">
          <cell r="B410" t="str">
            <v>Récupération de coûts exploitation</v>
          </cell>
          <cell r="C410" t="str">
            <v>R922</v>
          </cell>
        </row>
        <row r="411">
          <cell r="B411" t="str">
            <v>Redevances hydrauliques hors Québec</v>
          </cell>
          <cell r="C411" t="str">
            <v>R786</v>
          </cell>
        </row>
        <row r="412">
          <cell r="B412" t="str">
            <v>Réévaluation obligation locative - CLF</v>
          </cell>
          <cell r="C412" t="str">
            <v>V11113</v>
          </cell>
          <cell r="D412" t="str">
            <v>Mensuel</v>
          </cell>
        </row>
        <row r="413">
          <cell r="B413" t="str">
            <v>Refacturation Gestion HQI</v>
          </cell>
          <cell r="C413" t="str">
            <v>R1201</v>
          </cell>
        </row>
        <row r="414">
          <cell r="B414" t="str">
            <v>Rendement sur la BT - Disjoncteurs PK</v>
          </cell>
          <cell r="C414" t="str">
            <v>V11068</v>
          </cell>
          <cell r="D414" t="str">
            <v>Mensuel</v>
          </cell>
        </row>
        <row r="415">
          <cell r="B415" t="str">
            <v>Rendement sur la BT - Projets non autorisés</v>
          </cell>
          <cell r="C415" t="str">
            <v>V11069</v>
          </cell>
          <cell r="D415" t="str">
            <v>Mensuel</v>
          </cell>
        </row>
        <row r="416">
          <cell r="B416" t="str">
            <v>Report - Nivellement de la température</v>
          </cell>
          <cell r="C416" t="str">
            <v>R756</v>
          </cell>
        </row>
        <row r="417">
          <cell r="B417" t="str">
            <v>Report charge locale HQD</v>
          </cell>
          <cell r="C417" t="str">
            <v>R765</v>
          </cell>
        </row>
        <row r="418">
          <cell r="B418" t="str">
            <v>Report Écart - Évènements ponctuels</v>
          </cell>
          <cell r="C418" t="str">
            <v>R1051</v>
          </cell>
        </row>
        <row r="419">
          <cell r="B419" t="str">
            <v>Report réglementaire - Amort. projets majeurs attente d'aut. charge expl</v>
          </cell>
          <cell r="C419" t="str">
            <v>R1090</v>
          </cell>
        </row>
        <row r="420">
          <cell r="B420" t="str">
            <v>Report réglementaire - BEIÉ</v>
          </cell>
          <cell r="C420" t="str">
            <v>R977</v>
          </cell>
        </row>
        <row r="421">
          <cell r="B421" t="str">
            <v>Report réglementaire - Coût des services passés</v>
          </cell>
          <cell r="C421" t="str">
            <v>R1172</v>
          </cell>
        </row>
        <row r="422">
          <cell r="B422" t="str">
            <v>Report réglementaire - Désactualisation suspension TCE</v>
          </cell>
          <cell r="C422" t="str">
            <v>R1025</v>
          </cell>
        </row>
        <row r="423">
          <cell r="B423" t="str">
            <v>Report réglementaire - DVU</v>
          </cell>
          <cell r="C423" t="str">
            <v>R1171</v>
          </cell>
        </row>
        <row r="424">
          <cell r="B424" t="str">
            <v>Report réglementaire - Écart - Rendement à partager</v>
          </cell>
          <cell r="C424" t="str">
            <v>R1006</v>
          </cell>
        </row>
        <row r="425">
          <cell r="B425" t="str">
            <v>Report réglementaire - Écart - Rev. écart de récep. - Pén.</v>
          </cell>
          <cell r="C425" t="str">
            <v>R1005</v>
          </cell>
        </row>
        <row r="426">
          <cell r="B426" t="str">
            <v>Report réglementaire - Écart coût de retraite</v>
          </cell>
          <cell r="C426" t="str">
            <v>R860</v>
          </cell>
        </row>
        <row r="427">
          <cell r="B427" t="str">
            <v>Report réglementaire - Écart coût des achats de combustible</v>
          </cell>
          <cell r="C427" t="str">
            <v>R802</v>
          </cell>
        </row>
        <row r="428">
          <cell r="B428" t="str">
            <v>Report réglementaire - Écart évènements imprévisibles</v>
          </cell>
          <cell r="C428" t="str">
            <v>R1146</v>
          </cell>
        </row>
        <row r="429">
          <cell r="B429" t="str">
            <v>Report réglementaire - Écart programme de conversion à l'électricité</v>
          </cell>
          <cell r="C429" t="str">
            <v>R1233</v>
          </cell>
        </row>
        <row r="430">
          <cell r="B430" t="str">
            <v>Report réglementaire - Écart référentiel comptable</v>
          </cell>
          <cell r="C430" t="str">
            <v>R1039</v>
          </cell>
        </row>
        <row r="431">
          <cell r="B431" t="str">
            <v>Report réglementaire - Écart tarifs maintien charge</v>
          </cell>
          <cell r="C431" t="str">
            <v>R803</v>
          </cell>
        </row>
        <row r="432">
          <cell r="B432" t="str">
            <v>Report réglementaire - Écarts US GAAP</v>
          </cell>
          <cell r="C432" t="str">
            <v>R1089</v>
          </cell>
        </row>
        <row r="433">
          <cell r="B433" t="str">
            <v>Report réglementaire - Évènements ponctuels</v>
          </cell>
          <cell r="C433" t="str">
            <v>R1271</v>
          </cell>
        </row>
        <row r="434">
          <cell r="B434" t="str">
            <v>Report réglementaire - Frais reportés Nerc</v>
          </cell>
          <cell r="C434" t="str">
            <v>R1136</v>
          </cell>
        </row>
        <row r="435">
          <cell r="B435" t="str">
            <v>Report réglementaire - Frais reportés pannes majeures</v>
          </cell>
          <cell r="C435" t="str">
            <v>R969</v>
          </cell>
        </row>
        <row r="436">
          <cell r="B436" t="str">
            <v>Report réglementaire - Projets majeurs</v>
          </cell>
          <cell r="C436" t="str">
            <v>R1048</v>
          </cell>
        </row>
        <row r="437">
          <cell r="B437" t="str">
            <v>Report réglementaire - Révision durée vie</v>
          </cell>
          <cell r="C437" t="str">
            <v>R1152</v>
          </cell>
        </row>
        <row r="438">
          <cell r="B438" t="str">
            <v>Report revenus point à point</v>
          </cell>
          <cell r="C438" t="str">
            <v>R766</v>
          </cell>
        </row>
        <row r="439">
          <cell r="B439" t="str">
            <v>Réserve imputée spécifiquement</v>
          </cell>
          <cell r="C439" t="str">
            <v>R789</v>
          </cell>
        </row>
        <row r="440">
          <cell r="B440" t="str">
            <v>Réserve sur intérêts avec sortie de fonds</v>
          </cell>
          <cell r="C440" t="str">
            <v>R161</v>
          </cell>
        </row>
        <row r="441">
          <cell r="B441" t="str">
            <v>Réserve sur intérêts sans sortie de fonds</v>
          </cell>
          <cell r="C441" t="str">
            <v>R162</v>
          </cell>
        </row>
        <row r="442">
          <cell r="B442" t="str">
            <v>Résidentiel</v>
          </cell>
          <cell r="C442" t="str">
            <v>R6</v>
          </cell>
        </row>
        <row r="443">
          <cell r="B443" t="str">
            <v>Résiliation de contrat</v>
          </cell>
          <cell r="C443" t="str">
            <v>R1247</v>
          </cell>
        </row>
        <row r="444">
          <cell r="B444" t="str">
            <v>Revente surplus électricité HQD-hors Québec</v>
          </cell>
          <cell r="C444" t="str">
            <v>R755</v>
          </cell>
        </row>
        <row r="445">
          <cell r="B445" t="str">
            <v>Revente surplus électricité HQD-Québec</v>
          </cell>
          <cell r="C445" t="str">
            <v>R754</v>
          </cell>
        </row>
        <row r="446">
          <cell r="B446" t="str">
            <v>Revenu d'intérêt perçu en vertu du Fds fiduc. gest. déch. nucl.</v>
          </cell>
          <cell r="C446" t="str">
            <v>R566</v>
          </cell>
        </row>
        <row r="447">
          <cell r="B447" t="str">
            <v>Revenu net de placements des participations</v>
          </cell>
          <cell r="C447" t="str">
            <v>R172</v>
          </cell>
        </row>
        <row r="448">
          <cell r="B448" t="str">
            <v>Revenus cavalier</v>
          </cell>
          <cell r="C448" t="str">
            <v>R762</v>
          </cell>
        </row>
        <row r="449">
          <cell r="B449" t="str">
            <v>Revenus cavalier externe</v>
          </cell>
          <cell r="C449" t="str">
            <v>R861</v>
          </cell>
        </row>
        <row r="450">
          <cell r="B450" t="str">
            <v>Revenus charge locale</v>
          </cell>
          <cell r="C450" t="str">
            <v>R759</v>
          </cell>
        </row>
        <row r="451">
          <cell r="B451" t="str">
            <v>Revenus de facturation interne reclassés aux activités abandonnées</v>
          </cell>
          <cell r="C451" t="str">
            <v>R946</v>
          </cell>
        </row>
        <row r="452">
          <cell r="B452" t="str">
            <v>Revenus de FI hors retraite</v>
          </cell>
          <cell r="C452" t="str">
            <v>R40</v>
          </cell>
        </row>
        <row r="453">
          <cell r="B453" t="str">
            <v>Revenus point à point HQD</v>
          </cell>
          <cell r="C453" t="str">
            <v>R760</v>
          </cell>
        </row>
        <row r="454">
          <cell r="B454" t="str">
            <v>Revenus point à point HQP</v>
          </cell>
          <cell r="C454" t="str">
            <v>R761</v>
          </cell>
        </row>
        <row r="455">
          <cell r="B455" t="str">
            <v>Salaire de base</v>
          </cell>
          <cell r="C455" t="str">
            <v>R45</v>
          </cell>
        </row>
        <row r="456">
          <cell r="B456" t="str">
            <v>Service de transport d'achat d'électricité</v>
          </cell>
          <cell r="C456" t="str">
            <v>R90</v>
          </cell>
        </row>
        <row r="457">
          <cell r="B457" t="str">
            <v>Service de transport électrique</v>
          </cell>
          <cell r="C457" t="str">
            <v>R30</v>
          </cell>
        </row>
        <row r="458">
          <cell r="B458" t="str">
            <v>Services connexes</v>
          </cell>
          <cell r="C458" t="str">
            <v>R28</v>
          </cell>
        </row>
        <row r="459">
          <cell r="B459" t="str">
            <v>Services professionnels</v>
          </cell>
          <cell r="C459" t="str">
            <v>R582</v>
          </cell>
        </row>
        <row r="460">
          <cell r="B460" t="str">
            <v>Sorties d'immobilisations</v>
          </cell>
          <cell r="C460" t="str">
            <v>R971</v>
          </cell>
        </row>
        <row r="461">
          <cell r="B461" t="str">
            <v>Stock</v>
          </cell>
          <cell r="C461" t="str">
            <v>R63</v>
          </cell>
        </row>
        <row r="462">
          <cell r="B462" t="str">
            <v>Stockage d'énergie</v>
          </cell>
          <cell r="C462" t="str">
            <v>R27</v>
          </cell>
        </row>
        <row r="463">
          <cell r="B463" t="str">
            <v>Taux de déclaration du dividende des participations</v>
          </cell>
          <cell r="C463" t="str">
            <v>V10362</v>
          </cell>
          <cell r="D463" t="str">
            <v>Annuel</v>
          </cell>
        </row>
        <row r="464">
          <cell r="B464" t="str">
            <v>Taux des FEC NUMÉRATEUR</v>
          </cell>
          <cell r="C464" t="str">
            <v>V10922</v>
          </cell>
          <cell r="D464" t="str">
            <v>Mensuel</v>
          </cell>
        </row>
        <row r="465">
          <cell r="B465" t="str">
            <v>Taxe sur le capital imputée spécifique</v>
          </cell>
          <cell r="C465" t="str">
            <v>R749</v>
          </cell>
        </row>
        <row r="466">
          <cell r="B466" t="str">
            <v>Taxe sur les services publics (TSP) ajustement</v>
          </cell>
          <cell r="C466" t="str">
            <v>R991</v>
          </cell>
        </row>
        <row r="467">
          <cell r="B467" t="str">
            <v>Taxe sur les services publics (TSP) reclassée aux activités abandonnées</v>
          </cell>
          <cell r="C467" t="str">
            <v>R935</v>
          </cell>
        </row>
        <row r="468">
          <cell r="B468" t="str">
            <v>Taxes des participations</v>
          </cell>
          <cell r="C468" t="str">
            <v>R153</v>
          </cell>
        </row>
        <row r="469">
          <cell r="B469" t="str">
            <v>Taxes municipales et scolaires</v>
          </cell>
          <cell r="C469" t="str">
            <v>R150</v>
          </cell>
        </row>
        <row r="470">
          <cell r="B470" t="str">
            <v>Taxes municipales et scolaires reclassées aux activités abandonnées</v>
          </cell>
          <cell r="C470" t="str">
            <v>R936</v>
          </cell>
        </row>
        <row r="471">
          <cell r="B471" t="str">
            <v>Temps supplémentaire</v>
          </cell>
          <cell r="C471" t="str">
            <v>R46</v>
          </cell>
        </row>
        <row r="472">
          <cell r="B472" t="str">
            <v>Uranium</v>
          </cell>
          <cell r="C472" t="str">
            <v>R98</v>
          </cell>
        </row>
        <row r="473">
          <cell r="B473" t="str">
            <v>Variation C/P OMHS</v>
          </cell>
          <cell r="C473" t="str">
            <v>V10927</v>
          </cell>
          <cell r="D473" t="str">
            <v>Mensuel</v>
          </cell>
        </row>
        <row r="474">
          <cell r="B474" t="str">
            <v>Variation de la dette à perpétuité</v>
          </cell>
          <cell r="C474" t="str">
            <v>R217</v>
          </cell>
        </row>
        <row r="475">
          <cell r="B475" t="str">
            <v>Variation de la juste valeur non réalisée des placements</v>
          </cell>
          <cell r="C475" t="str">
            <v>R1018</v>
          </cell>
        </row>
        <row r="476">
          <cell r="B476" t="str">
            <v>Variation de la Juste valeur non réalisée des placements (FT)</v>
          </cell>
          <cell r="C476" t="str">
            <v>R1017</v>
          </cell>
        </row>
        <row r="477">
          <cell r="B477" t="str">
            <v>Variation de la portion court terme de la dette long terme</v>
          </cell>
          <cell r="C477" t="str">
            <v>R356</v>
          </cell>
        </row>
        <row r="478">
          <cell r="B478" t="str">
            <v>Variation de remboursement gouv. À rec.</v>
          </cell>
          <cell r="C478" t="str">
            <v>R249</v>
          </cell>
        </row>
        <row r="479">
          <cell r="B479" t="str">
            <v>Variation des créditeurs CT (FT)</v>
          </cell>
          <cell r="C479" t="str">
            <v>R212</v>
          </cell>
        </row>
        <row r="480">
          <cell r="B480" t="str">
            <v>Variation des créditeurs LT re: Autres</v>
          </cell>
          <cell r="C480" t="str">
            <v>R215</v>
          </cell>
        </row>
        <row r="481">
          <cell r="B481" t="str">
            <v>Variation des débiteurs (FT)</v>
          </cell>
          <cell r="C481" t="str">
            <v>R208</v>
          </cell>
        </row>
        <row r="482">
          <cell r="B482" t="str">
            <v>Variation des écarts d'acquisition</v>
          </cell>
          <cell r="C482" t="str">
            <v>R227</v>
          </cell>
        </row>
        <row r="483">
          <cell r="B483" t="str">
            <v>Variation des emprunt court terme</v>
          </cell>
          <cell r="C483" t="str">
            <v>R262</v>
          </cell>
        </row>
        <row r="484">
          <cell r="B484" t="str">
            <v>Variation des instruments dérivés actifs - CT</v>
          </cell>
          <cell r="C484" t="str">
            <v>R225</v>
          </cell>
        </row>
        <row r="485">
          <cell r="B485" t="str">
            <v>Variation des instruments dérivés actifs - LT</v>
          </cell>
          <cell r="C485" t="str">
            <v>R226</v>
          </cell>
        </row>
        <row r="486">
          <cell r="B486" t="str">
            <v>Variation des instruments dérivés passifs - CT</v>
          </cell>
          <cell r="C486" t="str">
            <v>R729</v>
          </cell>
        </row>
        <row r="487">
          <cell r="B487" t="str">
            <v>Variation des instruments dérivés passifs - LT</v>
          </cell>
          <cell r="C487" t="str">
            <v>R730</v>
          </cell>
        </row>
        <row r="488">
          <cell r="B488" t="str">
            <v>Variation des intérêts courus à payer (FT)</v>
          </cell>
          <cell r="C488" t="str">
            <v>R211</v>
          </cell>
        </row>
        <row r="489">
          <cell r="B489" t="str">
            <v>Variation des intérêts courus à recevoir (FT)</v>
          </cell>
          <cell r="C489" t="str">
            <v>R210</v>
          </cell>
        </row>
        <row r="490">
          <cell r="B490" t="str">
            <v>Variation des matériaux et fournitures (FT)</v>
          </cell>
          <cell r="C490" t="str">
            <v>R209</v>
          </cell>
        </row>
        <row r="491">
          <cell r="B491" t="str">
            <v>Variation des placements court terme</v>
          </cell>
          <cell r="C491" t="str">
            <v>R236</v>
          </cell>
        </row>
        <row r="492">
          <cell r="B492" t="str">
            <v>Variation dette LT attribuable à la dette à perpétuité</v>
          </cell>
          <cell r="C492" t="str">
            <v>R266</v>
          </cell>
        </row>
        <row r="493">
          <cell r="B493" t="str">
            <v>Variation inventaire</v>
          </cell>
          <cell r="C493" t="str">
            <v>V10547</v>
          </cell>
          <cell r="D493" t="str">
            <v>Mensuel</v>
          </cell>
        </row>
        <row r="494">
          <cell r="B494" t="str">
            <v>Variation JV transactions tactiques et énergétiques</v>
          </cell>
          <cell r="C494" t="str">
            <v>R695</v>
          </cell>
        </row>
        <row r="495">
          <cell r="B495" t="str">
            <v>Ventes court terme - Canada</v>
          </cell>
          <cell r="C495" t="str">
            <v>R19</v>
          </cell>
        </row>
        <row r="496">
          <cell r="B496" t="str">
            <v>Ventes court terme - É.-U.</v>
          </cell>
          <cell r="C496" t="str">
            <v>R20</v>
          </cell>
        </row>
        <row r="497">
          <cell r="B497" t="str">
            <v>Ventes de gaz</v>
          </cell>
          <cell r="C497" t="str">
            <v>R23</v>
          </cell>
        </row>
        <row r="498">
          <cell r="B498" t="str">
            <v>Ventes de gaz Bucksport</v>
          </cell>
          <cell r="C498" t="str">
            <v>R772</v>
          </cell>
        </row>
        <row r="499">
          <cell r="B499" t="str">
            <v>Ventes de mazout</v>
          </cell>
          <cell r="C499" t="str">
            <v>R31</v>
          </cell>
        </row>
        <row r="500">
          <cell r="B500" t="str">
            <v>Ventes de services connexes</v>
          </cell>
          <cell r="C500" t="str">
            <v>R1248</v>
          </cell>
        </row>
        <row r="501">
          <cell r="B501" t="str">
            <v>Ventes de terrains</v>
          </cell>
          <cell r="C501" t="str">
            <v>R894</v>
          </cell>
        </row>
        <row r="502">
          <cell r="B502" t="str">
            <v>Ventes de vapeur Bucksport</v>
          </cell>
          <cell r="C502" t="str">
            <v>R773</v>
          </cell>
        </row>
        <row r="503">
          <cell r="B503" t="str">
            <v>Ventes d'électricité à l'international</v>
          </cell>
          <cell r="C503" t="str">
            <v>R22</v>
          </cell>
        </row>
        <row r="504">
          <cell r="B504" t="str">
            <v>Ventes d'électricité au Québec reclassées aux activités abandonnées</v>
          </cell>
          <cell r="C504" t="str">
            <v>R942</v>
          </cell>
        </row>
        <row r="505">
          <cell r="B505" t="str">
            <v>Ventes d'électricité hors Quebec ONM</v>
          </cell>
          <cell r="C505" t="str">
            <v>R1298</v>
          </cell>
        </row>
        <row r="506">
          <cell r="B506" t="str">
            <v>Ventes hors Québec reclassées aux activités abandonnées</v>
          </cell>
          <cell r="C506" t="str">
            <v>R931</v>
          </cell>
        </row>
        <row r="507">
          <cell r="B507" t="str">
            <v>Ventes industrielles - Filiales</v>
          </cell>
          <cell r="C507" t="str">
            <v>R835</v>
          </cell>
        </row>
        <row r="508">
          <cell r="B508" t="str">
            <v>Ventes inter-unités reclassées aux activités abandonnées</v>
          </cell>
          <cell r="C508" t="str">
            <v>R947</v>
          </cell>
        </row>
        <row r="509">
          <cell r="B509" t="str">
            <v>Ventes long terme - Canada</v>
          </cell>
          <cell r="C509" t="str">
            <v>R14</v>
          </cell>
        </row>
        <row r="510">
          <cell r="B510" t="str">
            <v>Ventes long terme - É.-U.</v>
          </cell>
          <cell r="C510" t="str">
            <v>R15</v>
          </cell>
        </row>
      </sheetData>
      <sheetData sheetId="2"/>
      <sheetData sheetId="3"/>
      <sheetData sheetId="4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ébut"/>
      <sheetName val="Chg_Concil"/>
      <sheetName val="CONSO_Inv"/>
      <sheetName val="Conso_Chg"/>
      <sheetName val="Chargement_Chg"/>
      <sheetName val="LAD_Chg"/>
      <sheetName val="DMR_Chg"/>
      <sheetName val="PIL_Chg"/>
      <sheetName val="GDA_Chg"/>
      <sheetName val="ESRT_Chg"/>
      <sheetName val="CDR_Chg"/>
      <sheetName val="MTL_Chg"/>
      <sheetName val="RIC_Chg"/>
      <sheetName val="MCY_Chg"/>
      <sheetName val="LAU_Chg"/>
      <sheetName val="MAT_Chg"/>
      <sheetName val="RA_Chg"/>
      <sheetName val="DPS_Chg"/>
      <sheetName val="DTIP_Chg"/>
      <sheetName val="LAD_Inv"/>
      <sheetName val="DMR_Inv"/>
      <sheetName val="Pil_Inv"/>
      <sheetName val="GDA_Inv"/>
      <sheetName val="ESRT_Inv"/>
      <sheetName val="CDR_Inv"/>
      <sheetName val="MTL_Inv"/>
      <sheetName val="RIC_Inv"/>
      <sheetName val="MCY_Inv"/>
      <sheetName val="LAU_Inv"/>
      <sheetName val="MAT_Inv"/>
      <sheetName val="RA_Inv"/>
      <sheetName val="DPS_Inv"/>
      <sheetName val="DTIP_Inv"/>
      <sheetName val="Données_Inv"/>
      <sheetName val="PT_Chg"/>
      <sheetName val="Lis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8">
          <cell r="B8" t="str">
            <v>Niv5</v>
          </cell>
          <cell r="C8" t="str">
            <v>NC</v>
          </cell>
          <cell r="F8" t="str">
            <v>Heures Bud</v>
          </cell>
          <cell r="G8" t="str">
            <v>Budget</v>
          </cell>
          <cell r="H8" t="str">
            <v>Heures</v>
          </cell>
          <cell r="I8" t="str">
            <v>Réel</v>
          </cell>
          <cell r="J8" t="str">
            <v>Hrs Bud annuel</v>
          </cell>
          <cell r="K8" t="str">
            <v>Budget annuel</v>
          </cell>
        </row>
        <row r="9">
          <cell r="B9" t="str">
            <v>1798</v>
          </cell>
          <cell r="C9" t="str">
            <v>820490</v>
          </cell>
          <cell r="F9">
            <v>-449</v>
          </cell>
          <cell r="G9">
            <v>-38179</v>
          </cell>
          <cell r="H9">
            <v>0</v>
          </cell>
          <cell r="I9">
            <v>0</v>
          </cell>
          <cell r="J9">
            <v>-770</v>
          </cell>
          <cell r="K9">
            <v>-65450</v>
          </cell>
        </row>
        <row r="10">
          <cell r="B10" t="str">
            <v>826</v>
          </cell>
          <cell r="C10" t="str">
            <v>820490</v>
          </cell>
          <cell r="F10">
            <v>-1601</v>
          </cell>
          <cell r="G10">
            <v>-136057</v>
          </cell>
          <cell r="H10">
            <v>-2334</v>
          </cell>
          <cell r="I10">
            <v>-198372</v>
          </cell>
          <cell r="J10">
            <v>-2744</v>
          </cell>
          <cell r="K10">
            <v>-233240</v>
          </cell>
        </row>
        <row r="11">
          <cell r="B11" t="str">
            <v>826</v>
          </cell>
          <cell r="C11" t="str">
            <v>820492</v>
          </cell>
          <cell r="F11">
            <v>0</v>
          </cell>
          <cell r="G11">
            <v>0</v>
          </cell>
          <cell r="H11">
            <v>-188</v>
          </cell>
          <cell r="I11">
            <v>-16564</v>
          </cell>
          <cell r="J11">
            <v>0</v>
          </cell>
          <cell r="K11">
            <v>0</v>
          </cell>
        </row>
        <row r="12">
          <cell r="B12" t="str">
            <v>853</v>
          </cell>
          <cell r="C12" t="str">
            <v>820145</v>
          </cell>
          <cell r="F12">
            <v>-26829</v>
          </cell>
          <cell r="G12">
            <v>-2763361</v>
          </cell>
          <cell r="H12">
            <v>-45026</v>
          </cell>
          <cell r="I12">
            <v>-4637681</v>
          </cell>
          <cell r="J12">
            <v>-64389</v>
          </cell>
          <cell r="K12">
            <v>-6632067</v>
          </cell>
        </row>
        <row r="13">
          <cell r="B13" t="str">
            <v>853</v>
          </cell>
          <cell r="C13" t="str">
            <v>820442</v>
          </cell>
          <cell r="F13">
            <v>0</v>
          </cell>
          <cell r="G13">
            <v>0</v>
          </cell>
          <cell r="H13">
            <v>-14</v>
          </cell>
          <cell r="I13">
            <v>-983</v>
          </cell>
          <cell r="J13">
            <v>0</v>
          </cell>
          <cell r="K13">
            <v>0</v>
          </cell>
        </row>
        <row r="14">
          <cell r="B14" t="str">
            <v>853</v>
          </cell>
          <cell r="C14" t="str">
            <v>820445</v>
          </cell>
          <cell r="F14">
            <v>-128</v>
          </cell>
          <cell r="G14">
            <v>-11760</v>
          </cell>
          <cell r="H14">
            <v>-805</v>
          </cell>
          <cell r="I14">
            <v>-74043</v>
          </cell>
          <cell r="J14">
            <v>-219</v>
          </cell>
          <cell r="K14">
            <v>-20160</v>
          </cell>
        </row>
        <row r="15">
          <cell r="B15" t="str">
            <v>853</v>
          </cell>
          <cell r="C15" t="str">
            <v>820489</v>
          </cell>
          <cell r="F15">
            <v>-1517</v>
          </cell>
          <cell r="G15">
            <v>-169867</v>
          </cell>
          <cell r="H15">
            <v>-483</v>
          </cell>
          <cell r="I15">
            <v>-54096</v>
          </cell>
          <cell r="J15">
            <v>-2600</v>
          </cell>
          <cell r="K15">
            <v>-291200</v>
          </cell>
        </row>
        <row r="16">
          <cell r="B16" t="str">
            <v>853</v>
          </cell>
          <cell r="C16" t="str">
            <v>820490</v>
          </cell>
          <cell r="F16">
            <v>-1601</v>
          </cell>
          <cell r="G16">
            <v>-136057</v>
          </cell>
          <cell r="H16">
            <v>-276</v>
          </cell>
          <cell r="I16">
            <v>-23428</v>
          </cell>
          <cell r="J16">
            <v>-2744</v>
          </cell>
          <cell r="K16">
            <v>-233240</v>
          </cell>
        </row>
        <row r="17">
          <cell r="B17" t="str">
            <v>853</v>
          </cell>
          <cell r="C17" t="str">
            <v>820491</v>
          </cell>
          <cell r="F17">
            <v>0</v>
          </cell>
          <cell r="G17">
            <v>0</v>
          </cell>
          <cell r="H17">
            <v>-348</v>
          </cell>
          <cell r="I17">
            <v>-27141</v>
          </cell>
          <cell r="J17">
            <v>0</v>
          </cell>
          <cell r="K17">
            <v>0</v>
          </cell>
        </row>
        <row r="18">
          <cell r="B18" t="str">
            <v>853</v>
          </cell>
          <cell r="C18" t="str">
            <v>820492</v>
          </cell>
          <cell r="F18">
            <v>0</v>
          </cell>
          <cell r="G18">
            <v>0</v>
          </cell>
          <cell r="H18">
            <v>-1256</v>
          </cell>
          <cell r="I18">
            <v>-110491</v>
          </cell>
          <cell r="J18">
            <v>0</v>
          </cell>
          <cell r="K18">
            <v>0</v>
          </cell>
        </row>
        <row r="19">
          <cell r="B19" t="str">
            <v>899</v>
          </cell>
          <cell r="C19" t="str">
            <v>590002</v>
          </cell>
          <cell r="G19">
            <v>0</v>
          </cell>
          <cell r="I19">
            <v>8719007.2400000002</v>
          </cell>
          <cell r="K19">
            <v>0</v>
          </cell>
        </row>
        <row r="20">
          <cell r="B20" t="str">
            <v>899</v>
          </cell>
          <cell r="C20" t="str">
            <v>820492</v>
          </cell>
          <cell r="F20">
            <v>-950</v>
          </cell>
          <cell r="G20">
            <v>-83571</v>
          </cell>
          <cell r="H20">
            <v>0</v>
          </cell>
          <cell r="I20">
            <v>0</v>
          </cell>
          <cell r="J20">
            <v>-1628</v>
          </cell>
          <cell r="K20">
            <v>-143264</v>
          </cell>
        </row>
        <row r="21">
          <cell r="B21" t="str">
            <v>900</v>
          </cell>
          <cell r="C21" t="str">
            <v>590002</v>
          </cell>
          <cell r="G21">
            <v>145833.33009999999</v>
          </cell>
          <cell r="I21">
            <v>138037.06080000001</v>
          </cell>
          <cell r="K21">
            <v>250000</v>
          </cell>
        </row>
        <row r="22">
          <cell r="B22" t="str">
            <v>900</v>
          </cell>
          <cell r="C22" t="str">
            <v>820157</v>
          </cell>
          <cell r="F22">
            <v>-1167</v>
          </cell>
          <cell r="G22">
            <v>-75833</v>
          </cell>
          <cell r="H22">
            <v>-2243</v>
          </cell>
          <cell r="I22">
            <v>-145805</v>
          </cell>
          <cell r="J22">
            <v>-2000</v>
          </cell>
          <cell r="K22">
            <v>-130000</v>
          </cell>
        </row>
        <row r="23">
          <cell r="B23" t="str">
            <v>900</v>
          </cell>
          <cell r="C23" t="str">
            <v>820490</v>
          </cell>
          <cell r="F23">
            <v>-2540</v>
          </cell>
          <cell r="G23">
            <v>-215935</v>
          </cell>
          <cell r="H23">
            <v>-1965</v>
          </cell>
          <cell r="I23">
            <v>-167066</v>
          </cell>
          <cell r="J23">
            <v>-4355</v>
          </cell>
          <cell r="K23">
            <v>-370175</v>
          </cell>
        </row>
        <row r="24">
          <cell r="B24" t="str">
            <v>900</v>
          </cell>
          <cell r="C24" t="str">
            <v>820492</v>
          </cell>
          <cell r="F24">
            <v>-5574</v>
          </cell>
          <cell r="G24">
            <v>-490490</v>
          </cell>
          <cell r="H24">
            <v>-5543</v>
          </cell>
          <cell r="I24">
            <v>-487819</v>
          </cell>
          <cell r="J24">
            <v>-9555</v>
          </cell>
          <cell r="K24">
            <v>-840840</v>
          </cell>
        </row>
        <row r="25">
          <cell r="B25" t="str">
            <v>900</v>
          </cell>
          <cell r="C25" t="str">
            <v>820498</v>
          </cell>
          <cell r="F25">
            <v>0</v>
          </cell>
          <cell r="G25">
            <v>0</v>
          </cell>
          <cell r="H25">
            <v>-28</v>
          </cell>
          <cell r="I25">
            <v>-3460</v>
          </cell>
          <cell r="J25">
            <v>0</v>
          </cell>
          <cell r="K25">
            <v>0</v>
          </cell>
        </row>
        <row r="26">
          <cell r="B26" t="str">
            <v>900</v>
          </cell>
          <cell r="C26" t="str">
            <v>820501</v>
          </cell>
          <cell r="F26">
            <v>-16695</v>
          </cell>
          <cell r="G26">
            <v>-1669500</v>
          </cell>
          <cell r="H26">
            <v>-14277</v>
          </cell>
          <cell r="I26">
            <v>-1427653</v>
          </cell>
          <cell r="J26">
            <v>-28620</v>
          </cell>
          <cell r="K26">
            <v>-2862000</v>
          </cell>
        </row>
        <row r="27">
          <cell r="B27" t="str">
            <v>900</v>
          </cell>
          <cell r="C27" t="str">
            <v>820509</v>
          </cell>
          <cell r="F27">
            <v>-6354</v>
          </cell>
          <cell r="G27">
            <v>-648138</v>
          </cell>
          <cell r="H27">
            <v>-7915</v>
          </cell>
          <cell r="I27">
            <v>-807303</v>
          </cell>
          <cell r="J27">
            <v>-13553</v>
          </cell>
          <cell r="K27">
            <v>-1382406</v>
          </cell>
        </row>
        <row r="28">
          <cell r="B28" t="str">
            <v>908</v>
          </cell>
          <cell r="C28" t="str">
            <v>590002</v>
          </cell>
          <cell r="G28">
            <v>0</v>
          </cell>
          <cell r="I28">
            <v>-1656.25</v>
          </cell>
          <cell r="K28">
            <v>0</v>
          </cell>
        </row>
        <row r="29">
          <cell r="B29" t="str">
            <v>908</v>
          </cell>
          <cell r="C29" t="str">
            <v>820082</v>
          </cell>
          <cell r="F29">
            <v>0</v>
          </cell>
          <cell r="G29">
            <v>0</v>
          </cell>
          <cell r="H29">
            <v>-69</v>
          </cell>
          <cell r="I29">
            <v>-5540</v>
          </cell>
          <cell r="J29">
            <v>0</v>
          </cell>
          <cell r="K29">
            <v>0</v>
          </cell>
        </row>
        <row r="30">
          <cell r="B30" t="str">
            <v>908</v>
          </cell>
          <cell r="C30" t="str">
            <v>820107</v>
          </cell>
          <cell r="F30">
            <v>-3224</v>
          </cell>
          <cell r="G30">
            <v>-325574</v>
          </cell>
          <cell r="H30">
            <v>-3219</v>
          </cell>
          <cell r="I30">
            <v>-325151</v>
          </cell>
          <cell r="J30">
            <v>-5526</v>
          </cell>
          <cell r="K30">
            <v>-558126</v>
          </cell>
        </row>
        <row r="31">
          <cell r="B31" t="str">
            <v>908</v>
          </cell>
          <cell r="C31" t="str">
            <v>820490</v>
          </cell>
          <cell r="F31">
            <v>-800</v>
          </cell>
          <cell r="G31">
            <v>-68028</v>
          </cell>
          <cell r="H31">
            <v>-1574</v>
          </cell>
          <cell r="I31">
            <v>-133832</v>
          </cell>
          <cell r="J31">
            <v>-1372</v>
          </cell>
          <cell r="K31">
            <v>-116620</v>
          </cell>
        </row>
        <row r="32">
          <cell r="B32" t="str">
            <v>908</v>
          </cell>
          <cell r="C32" t="str">
            <v>820492</v>
          </cell>
          <cell r="F32">
            <v>-1544</v>
          </cell>
          <cell r="G32">
            <v>-135828</v>
          </cell>
          <cell r="H32">
            <v>-2183</v>
          </cell>
          <cell r="I32">
            <v>-192087</v>
          </cell>
          <cell r="J32">
            <v>-2646</v>
          </cell>
          <cell r="K32">
            <v>-232848</v>
          </cell>
        </row>
        <row r="33">
          <cell r="B33" t="str">
            <v>908</v>
          </cell>
          <cell r="C33" t="str">
            <v>820499</v>
          </cell>
          <cell r="F33">
            <v>-11951</v>
          </cell>
          <cell r="G33">
            <v>-1003913</v>
          </cell>
          <cell r="H33">
            <v>-6082</v>
          </cell>
          <cell r="I33">
            <v>-510847</v>
          </cell>
          <cell r="J33">
            <v>-20577</v>
          </cell>
          <cell r="K33">
            <v>-1728434</v>
          </cell>
        </row>
        <row r="34">
          <cell r="B34" t="str">
            <v>908</v>
          </cell>
          <cell r="C34" t="str">
            <v>820500</v>
          </cell>
          <cell r="F34">
            <v>0</v>
          </cell>
          <cell r="G34">
            <v>0</v>
          </cell>
          <cell r="H34">
            <v>-431</v>
          </cell>
          <cell r="I34">
            <v>-34480</v>
          </cell>
          <cell r="J34">
            <v>0</v>
          </cell>
          <cell r="K34">
            <v>0</v>
          </cell>
        </row>
        <row r="35">
          <cell r="B35" t="str">
            <v>908</v>
          </cell>
          <cell r="C35" t="str">
            <v>820557</v>
          </cell>
          <cell r="F35">
            <v>-82</v>
          </cell>
          <cell r="G35">
            <v>-8248</v>
          </cell>
          <cell r="H35">
            <v>-96</v>
          </cell>
          <cell r="I35">
            <v>-9646</v>
          </cell>
          <cell r="J35">
            <v>-140</v>
          </cell>
          <cell r="K35">
            <v>-14140</v>
          </cell>
        </row>
        <row r="36">
          <cell r="B36" t="str">
            <v>917</v>
          </cell>
          <cell r="C36" t="str">
            <v>820157</v>
          </cell>
          <cell r="F36">
            <v>0</v>
          </cell>
          <cell r="G36">
            <v>0</v>
          </cell>
          <cell r="H36">
            <v>-4113</v>
          </cell>
          <cell r="I36">
            <v>-267342</v>
          </cell>
          <cell r="J36">
            <v>0</v>
          </cell>
          <cell r="K36">
            <v>0</v>
          </cell>
        </row>
        <row r="37">
          <cell r="B37" t="str">
            <v>917</v>
          </cell>
          <cell r="C37" t="str">
            <v>820489</v>
          </cell>
          <cell r="F37">
            <v>0</v>
          </cell>
          <cell r="G37">
            <v>0</v>
          </cell>
          <cell r="H37">
            <v>-1553</v>
          </cell>
          <cell r="I37">
            <v>-173964</v>
          </cell>
          <cell r="J37">
            <v>0</v>
          </cell>
          <cell r="K37">
            <v>0</v>
          </cell>
        </row>
        <row r="38">
          <cell r="B38" t="str">
            <v>917</v>
          </cell>
          <cell r="C38" t="str">
            <v>820490</v>
          </cell>
          <cell r="F38">
            <v>-10494</v>
          </cell>
          <cell r="G38">
            <v>-891948</v>
          </cell>
          <cell r="H38">
            <v>-7190</v>
          </cell>
          <cell r="I38">
            <v>-611181</v>
          </cell>
          <cell r="J38">
            <v>-18126</v>
          </cell>
          <cell r="K38">
            <v>-1540710</v>
          </cell>
        </row>
        <row r="39">
          <cell r="B39" t="str">
            <v>917</v>
          </cell>
          <cell r="C39" t="str">
            <v>820491</v>
          </cell>
          <cell r="F39">
            <v>0</v>
          </cell>
          <cell r="G39">
            <v>0</v>
          </cell>
          <cell r="H39">
            <v>-2789</v>
          </cell>
          <cell r="I39">
            <v>-217551</v>
          </cell>
          <cell r="J39">
            <v>0</v>
          </cell>
          <cell r="K39">
            <v>0</v>
          </cell>
        </row>
        <row r="40">
          <cell r="B40" t="str">
            <v>917</v>
          </cell>
          <cell r="C40" t="str">
            <v>820492</v>
          </cell>
          <cell r="F40">
            <v>-4833</v>
          </cell>
          <cell r="G40">
            <v>-425304</v>
          </cell>
          <cell r="H40">
            <v>-3234</v>
          </cell>
          <cell r="I40">
            <v>-284618</v>
          </cell>
          <cell r="J40">
            <v>-8880</v>
          </cell>
          <cell r="K40">
            <v>-781440</v>
          </cell>
        </row>
        <row r="41">
          <cell r="B41" t="str">
            <v>917</v>
          </cell>
          <cell r="C41" t="str">
            <v>820501</v>
          </cell>
          <cell r="F41">
            <v>0</v>
          </cell>
          <cell r="G41">
            <v>0</v>
          </cell>
          <cell r="H41">
            <v>-50</v>
          </cell>
          <cell r="I41">
            <v>-4953</v>
          </cell>
          <cell r="J41">
            <v>0</v>
          </cell>
          <cell r="K41">
            <v>0</v>
          </cell>
        </row>
        <row r="42">
          <cell r="B42" t="str">
            <v>917</v>
          </cell>
          <cell r="C42" t="str">
            <v>820511</v>
          </cell>
          <cell r="F42">
            <v>0</v>
          </cell>
          <cell r="G42">
            <v>0</v>
          </cell>
          <cell r="H42">
            <v>-1007</v>
          </cell>
          <cell r="I42">
            <v>-88627</v>
          </cell>
          <cell r="J42">
            <v>0</v>
          </cell>
          <cell r="K42">
            <v>0</v>
          </cell>
        </row>
        <row r="43">
          <cell r="B43" t="str">
            <v>928</v>
          </cell>
          <cell r="C43" t="str">
            <v>590002</v>
          </cell>
          <cell r="G43">
            <v>0</v>
          </cell>
          <cell r="I43">
            <v>371027.88309999998</v>
          </cell>
          <cell r="K43">
            <v>0</v>
          </cell>
        </row>
        <row r="44">
          <cell r="B44" t="str">
            <v>928</v>
          </cell>
          <cell r="C44" t="str">
            <v>820001</v>
          </cell>
          <cell r="F44">
            <v>-535</v>
          </cell>
          <cell r="G44">
            <v>-59385</v>
          </cell>
          <cell r="H44">
            <v>-550</v>
          </cell>
          <cell r="I44">
            <v>-61050</v>
          </cell>
          <cell r="J44">
            <v>-1092</v>
          </cell>
          <cell r="K44">
            <v>-121212</v>
          </cell>
        </row>
        <row r="45">
          <cell r="B45" t="str">
            <v>928</v>
          </cell>
          <cell r="C45" t="str">
            <v>820145</v>
          </cell>
          <cell r="F45">
            <v>-7668</v>
          </cell>
          <cell r="G45">
            <v>-789800</v>
          </cell>
          <cell r="H45">
            <v>-10036</v>
          </cell>
          <cell r="I45">
            <v>-1033417</v>
          </cell>
          <cell r="J45">
            <v>-14221</v>
          </cell>
          <cell r="K45">
            <v>-1464763</v>
          </cell>
        </row>
        <row r="46">
          <cell r="B46" t="str">
            <v>928</v>
          </cell>
          <cell r="C46" t="str">
            <v>820157</v>
          </cell>
          <cell r="F46">
            <v>0</v>
          </cell>
          <cell r="G46">
            <v>0</v>
          </cell>
          <cell r="H46">
            <v>-2</v>
          </cell>
          <cell r="I46">
            <v>-130</v>
          </cell>
          <cell r="J46">
            <v>0</v>
          </cell>
          <cell r="K46">
            <v>0</v>
          </cell>
        </row>
        <row r="47">
          <cell r="B47" t="str">
            <v>928</v>
          </cell>
          <cell r="C47" t="str">
            <v>820242</v>
          </cell>
          <cell r="F47">
            <v>-38422</v>
          </cell>
          <cell r="G47">
            <v>-4802706</v>
          </cell>
          <cell r="H47">
            <v>-29061</v>
          </cell>
          <cell r="I47">
            <v>-3633340</v>
          </cell>
          <cell r="J47">
            <v>-88939</v>
          </cell>
          <cell r="K47">
            <v>-11117376</v>
          </cell>
        </row>
        <row r="48">
          <cell r="B48" t="str">
            <v>928</v>
          </cell>
          <cell r="C48" t="str">
            <v>820489</v>
          </cell>
          <cell r="F48">
            <v>-361</v>
          </cell>
          <cell r="G48">
            <v>-40462</v>
          </cell>
          <cell r="H48">
            <v>0</v>
          </cell>
          <cell r="I48">
            <v>0</v>
          </cell>
          <cell r="J48">
            <v>-670</v>
          </cell>
          <cell r="K48">
            <v>-75040</v>
          </cell>
        </row>
        <row r="49">
          <cell r="B49" t="str">
            <v>928</v>
          </cell>
          <cell r="C49" t="str">
            <v>820490</v>
          </cell>
          <cell r="F49">
            <v>0</v>
          </cell>
          <cell r="G49">
            <v>0</v>
          </cell>
          <cell r="H49">
            <v>-402</v>
          </cell>
          <cell r="I49">
            <v>-34140</v>
          </cell>
          <cell r="J49">
            <v>0</v>
          </cell>
          <cell r="K49">
            <v>0</v>
          </cell>
        </row>
        <row r="50">
          <cell r="B50" t="str">
            <v>928</v>
          </cell>
          <cell r="C50" t="str">
            <v>820498</v>
          </cell>
          <cell r="F50">
            <v>-172151</v>
          </cell>
          <cell r="G50">
            <v>-21518888</v>
          </cell>
          <cell r="H50">
            <v>-184299</v>
          </cell>
          <cell r="I50">
            <v>-23040026</v>
          </cell>
          <cell r="J50">
            <v>-313002</v>
          </cell>
          <cell r="K50">
            <v>-39125251</v>
          </cell>
        </row>
        <row r="51">
          <cell r="B51" t="str">
            <v>928</v>
          </cell>
          <cell r="C51" t="str">
            <v>820501</v>
          </cell>
          <cell r="F51">
            <v>0</v>
          </cell>
          <cell r="G51">
            <v>0</v>
          </cell>
          <cell r="H51">
            <v>70</v>
          </cell>
          <cell r="I51">
            <v>7490</v>
          </cell>
          <cell r="J51">
            <v>0</v>
          </cell>
          <cell r="K51">
            <v>0</v>
          </cell>
        </row>
        <row r="52">
          <cell r="B52" t="str">
            <v>928</v>
          </cell>
          <cell r="C52" t="str">
            <v>820511</v>
          </cell>
          <cell r="F52">
            <v>-3505</v>
          </cell>
          <cell r="G52">
            <v>-308422</v>
          </cell>
          <cell r="H52">
            <v>-8218</v>
          </cell>
          <cell r="I52">
            <v>-723242</v>
          </cell>
          <cell r="J52">
            <v>-6500</v>
          </cell>
          <cell r="K52">
            <v>-572000</v>
          </cell>
        </row>
        <row r="53">
          <cell r="B53" t="str">
            <v>935</v>
          </cell>
          <cell r="C53" t="str">
            <v>590002</v>
          </cell>
          <cell r="G53">
            <v>0</v>
          </cell>
          <cell r="I53">
            <v>945192.74190000002</v>
          </cell>
          <cell r="K53">
            <v>0</v>
          </cell>
        </row>
        <row r="54">
          <cell r="B54" t="str">
            <v>935</v>
          </cell>
          <cell r="C54" t="str">
            <v>820001</v>
          </cell>
          <cell r="F54">
            <v>-605</v>
          </cell>
          <cell r="G54">
            <v>-67155</v>
          </cell>
          <cell r="H54">
            <v>-700</v>
          </cell>
          <cell r="I54">
            <v>-77645</v>
          </cell>
          <cell r="J54">
            <v>-1244</v>
          </cell>
          <cell r="K54">
            <v>-138084</v>
          </cell>
        </row>
        <row r="55">
          <cell r="B55" t="str">
            <v>935</v>
          </cell>
          <cell r="C55" t="str">
            <v>820098</v>
          </cell>
          <cell r="F55">
            <v>0</v>
          </cell>
          <cell r="G55">
            <v>0</v>
          </cell>
          <cell r="H55">
            <v>-911</v>
          </cell>
          <cell r="I55">
            <v>-61969</v>
          </cell>
          <cell r="J55">
            <v>0</v>
          </cell>
          <cell r="K55">
            <v>0</v>
          </cell>
        </row>
        <row r="56">
          <cell r="B56" t="str">
            <v>935</v>
          </cell>
          <cell r="C56" t="str">
            <v>820121</v>
          </cell>
          <cell r="F56">
            <v>0</v>
          </cell>
          <cell r="G56">
            <v>0</v>
          </cell>
          <cell r="H56">
            <v>-5</v>
          </cell>
          <cell r="I56">
            <v>-499</v>
          </cell>
          <cell r="J56">
            <v>0</v>
          </cell>
          <cell r="K56">
            <v>0</v>
          </cell>
        </row>
        <row r="57">
          <cell r="B57" t="str">
            <v>935</v>
          </cell>
          <cell r="C57" t="str">
            <v>820145</v>
          </cell>
          <cell r="F57">
            <v>-6772</v>
          </cell>
          <cell r="G57">
            <v>-697497</v>
          </cell>
          <cell r="H57">
            <v>-9220</v>
          </cell>
          <cell r="I57">
            <v>-949695</v>
          </cell>
          <cell r="J57">
            <v>-12559</v>
          </cell>
          <cell r="K57">
            <v>-1293577</v>
          </cell>
        </row>
        <row r="58">
          <cell r="B58" t="str">
            <v>935</v>
          </cell>
          <cell r="C58" t="str">
            <v>820157</v>
          </cell>
          <cell r="F58">
            <v>0</v>
          </cell>
          <cell r="G58">
            <v>0</v>
          </cell>
          <cell r="H58">
            <v>-1109</v>
          </cell>
          <cell r="I58">
            <v>-72090</v>
          </cell>
          <cell r="J58">
            <v>0</v>
          </cell>
          <cell r="K58">
            <v>0</v>
          </cell>
        </row>
        <row r="59">
          <cell r="B59" t="str">
            <v>935</v>
          </cell>
          <cell r="C59" t="str">
            <v>820242</v>
          </cell>
          <cell r="F59">
            <v>-14390</v>
          </cell>
          <cell r="G59">
            <v>-1798740</v>
          </cell>
          <cell r="H59">
            <v>-16021</v>
          </cell>
          <cell r="I59">
            <v>-2002656</v>
          </cell>
          <cell r="J59">
            <v>-33310</v>
          </cell>
          <cell r="K59">
            <v>-4163750</v>
          </cell>
        </row>
        <row r="60">
          <cell r="B60" t="str">
            <v>935</v>
          </cell>
          <cell r="C60" t="str">
            <v>820498</v>
          </cell>
          <cell r="F60">
            <v>-149163</v>
          </cell>
          <cell r="G60">
            <v>-18645344</v>
          </cell>
          <cell r="H60">
            <v>-167414</v>
          </cell>
          <cell r="I60">
            <v>-20926819</v>
          </cell>
          <cell r="J60">
            <v>-271205</v>
          </cell>
          <cell r="K60">
            <v>-33900625</v>
          </cell>
        </row>
        <row r="61">
          <cell r="B61" t="str">
            <v>935</v>
          </cell>
          <cell r="C61" t="str">
            <v>820501</v>
          </cell>
          <cell r="F61">
            <v>0</v>
          </cell>
          <cell r="G61">
            <v>0</v>
          </cell>
          <cell r="H61">
            <v>-6</v>
          </cell>
          <cell r="I61">
            <v>-600</v>
          </cell>
          <cell r="J61">
            <v>0</v>
          </cell>
          <cell r="K61">
            <v>0</v>
          </cell>
        </row>
        <row r="62">
          <cell r="B62" t="str">
            <v>935</v>
          </cell>
          <cell r="C62" t="str">
            <v>820511</v>
          </cell>
          <cell r="F62">
            <v>-758</v>
          </cell>
          <cell r="G62">
            <v>-66733</v>
          </cell>
          <cell r="H62">
            <v>-781</v>
          </cell>
          <cell r="I62">
            <v>-68706</v>
          </cell>
          <cell r="J62">
            <v>-1300</v>
          </cell>
          <cell r="K62">
            <v>-114400</v>
          </cell>
        </row>
        <row r="63">
          <cell r="B63" t="str">
            <v>942</v>
          </cell>
          <cell r="C63" t="str">
            <v>590002</v>
          </cell>
          <cell r="G63">
            <v>0</v>
          </cell>
          <cell r="I63">
            <v>984376.10380000004</v>
          </cell>
          <cell r="K63">
            <v>0</v>
          </cell>
        </row>
        <row r="64">
          <cell r="B64" t="str">
            <v>942</v>
          </cell>
          <cell r="C64" t="str">
            <v>820001</v>
          </cell>
          <cell r="F64">
            <v>-1635</v>
          </cell>
          <cell r="G64">
            <v>-181505</v>
          </cell>
          <cell r="H64">
            <v>-1683</v>
          </cell>
          <cell r="I64">
            <v>-186791</v>
          </cell>
          <cell r="J64">
            <v>-3204</v>
          </cell>
          <cell r="K64">
            <v>-355644</v>
          </cell>
        </row>
        <row r="65">
          <cell r="B65" t="str">
            <v>942</v>
          </cell>
          <cell r="C65" t="str">
            <v>820121</v>
          </cell>
          <cell r="F65">
            <v>0</v>
          </cell>
          <cell r="G65">
            <v>0</v>
          </cell>
          <cell r="H65">
            <v>-100</v>
          </cell>
          <cell r="I65">
            <v>-9498</v>
          </cell>
          <cell r="J65">
            <v>0</v>
          </cell>
          <cell r="K65">
            <v>0</v>
          </cell>
        </row>
        <row r="66">
          <cell r="B66" t="str">
            <v>942</v>
          </cell>
          <cell r="C66" t="str">
            <v>820145</v>
          </cell>
          <cell r="F66">
            <v>-5064</v>
          </cell>
          <cell r="G66">
            <v>-521574</v>
          </cell>
          <cell r="H66">
            <v>-8914</v>
          </cell>
          <cell r="I66">
            <v>-918107</v>
          </cell>
          <cell r="J66">
            <v>-9375</v>
          </cell>
          <cell r="K66">
            <v>-965625</v>
          </cell>
        </row>
        <row r="67">
          <cell r="B67" t="str">
            <v>942</v>
          </cell>
          <cell r="C67" t="str">
            <v>820157</v>
          </cell>
          <cell r="F67">
            <v>-131</v>
          </cell>
          <cell r="G67">
            <v>-8517</v>
          </cell>
          <cell r="H67">
            <v>-109</v>
          </cell>
          <cell r="I67">
            <v>-7082</v>
          </cell>
          <cell r="J67">
            <v>-243</v>
          </cell>
          <cell r="K67">
            <v>-15795</v>
          </cell>
        </row>
        <row r="68">
          <cell r="B68" t="str">
            <v>942</v>
          </cell>
          <cell r="C68" t="str">
            <v>820242</v>
          </cell>
          <cell r="F68">
            <v>-16028</v>
          </cell>
          <cell r="G68">
            <v>-2003508</v>
          </cell>
          <cell r="H68">
            <v>-21802</v>
          </cell>
          <cell r="I68">
            <v>-2725442</v>
          </cell>
          <cell r="J68">
            <v>-37102</v>
          </cell>
          <cell r="K68">
            <v>-4637751</v>
          </cell>
        </row>
        <row r="69">
          <cell r="B69" t="str">
            <v>942</v>
          </cell>
          <cell r="C69" t="str">
            <v>820489</v>
          </cell>
          <cell r="F69">
            <v>-2079</v>
          </cell>
          <cell r="G69">
            <v>-232818</v>
          </cell>
          <cell r="H69">
            <v>0</v>
          </cell>
          <cell r="I69">
            <v>0</v>
          </cell>
          <cell r="J69">
            <v>-3771</v>
          </cell>
          <cell r="K69">
            <v>-422352</v>
          </cell>
        </row>
        <row r="70">
          <cell r="B70" t="str">
            <v>942</v>
          </cell>
          <cell r="C70" t="str">
            <v>820490</v>
          </cell>
          <cell r="F70">
            <v>-827</v>
          </cell>
          <cell r="G70">
            <v>-70272</v>
          </cell>
          <cell r="H70">
            <v>-194</v>
          </cell>
          <cell r="I70">
            <v>-16481</v>
          </cell>
          <cell r="J70">
            <v>-1533</v>
          </cell>
          <cell r="K70">
            <v>-130327</v>
          </cell>
        </row>
        <row r="71">
          <cell r="B71" t="str">
            <v>942</v>
          </cell>
          <cell r="C71" t="str">
            <v>820491</v>
          </cell>
          <cell r="F71">
            <v>0</v>
          </cell>
          <cell r="G71">
            <v>0</v>
          </cell>
          <cell r="H71">
            <v>-21</v>
          </cell>
          <cell r="I71">
            <v>-1638</v>
          </cell>
          <cell r="J71">
            <v>0</v>
          </cell>
          <cell r="K71">
            <v>0</v>
          </cell>
        </row>
        <row r="72">
          <cell r="B72" t="str">
            <v>942</v>
          </cell>
          <cell r="C72" t="str">
            <v>820492</v>
          </cell>
          <cell r="F72">
            <v>-709</v>
          </cell>
          <cell r="G72">
            <v>-62396</v>
          </cell>
          <cell r="H72">
            <v>0</v>
          </cell>
          <cell r="I72">
            <v>0</v>
          </cell>
          <cell r="J72">
            <v>-1315</v>
          </cell>
          <cell r="K72">
            <v>-115720</v>
          </cell>
        </row>
        <row r="73">
          <cell r="B73" t="str">
            <v>942</v>
          </cell>
          <cell r="C73" t="str">
            <v>820498</v>
          </cell>
          <cell r="F73">
            <v>-144905</v>
          </cell>
          <cell r="G73">
            <v>-18113082</v>
          </cell>
          <cell r="H73">
            <v>-178554</v>
          </cell>
          <cell r="I73">
            <v>-22319586</v>
          </cell>
          <cell r="J73">
            <v>-263463</v>
          </cell>
          <cell r="K73">
            <v>-32932876</v>
          </cell>
        </row>
        <row r="74">
          <cell r="B74" t="str">
            <v>942</v>
          </cell>
          <cell r="C74" t="str">
            <v>820511</v>
          </cell>
          <cell r="F74">
            <v>-1608</v>
          </cell>
          <cell r="G74">
            <v>-141522</v>
          </cell>
          <cell r="H74">
            <v>-2029</v>
          </cell>
          <cell r="I74">
            <v>-178530</v>
          </cell>
          <cell r="J74">
            <v>-2924</v>
          </cell>
          <cell r="K74">
            <v>-257312</v>
          </cell>
        </row>
        <row r="75">
          <cell r="B75" t="str">
            <v>949</v>
          </cell>
          <cell r="C75" t="str">
            <v>590002</v>
          </cell>
          <cell r="G75">
            <v>0</v>
          </cell>
          <cell r="I75">
            <v>964452.74939999997</v>
          </cell>
          <cell r="K75">
            <v>0</v>
          </cell>
        </row>
        <row r="76">
          <cell r="B76" t="str">
            <v>949</v>
          </cell>
          <cell r="C76" t="str">
            <v>820001</v>
          </cell>
          <cell r="F76">
            <v>0</v>
          </cell>
          <cell r="G76">
            <v>0</v>
          </cell>
          <cell r="H76">
            <v>-9</v>
          </cell>
          <cell r="I76">
            <v>-999</v>
          </cell>
          <cell r="J76">
            <v>0</v>
          </cell>
          <cell r="K76">
            <v>0</v>
          </cell>
        </row>
        <row r="77">
          <cell r="B77" t="str">
            <v>949</v>
          </cell>
          <cell r="C77" t="str">
            <v>820121</v>
          </cell>
          <cell r="F77">
            <v>0</v>
          </cell>
          <cell r="G77">
            <v>0</v>
          </cell>
          <cell r="H77">
            <v>-58</v>
          </cell>
          <cell r="I77">
            <v>-5498</v>
          </cell>
          <cell r="J77">
            <v>0</v>
          </cell>
          <cell r="K77">
            <v>0</v>
          </cell>
        </row>
        <row r="78">
          <cell r="B78" t="str">
            <v>949</v>
          </cell>
          <cell r="C78" t="str">
            <v>820145</v>
          </cell>
          <cell r="F78">
            <v>-6309</v>
          </cell>
          <cell r="G78">
            <v>-649790</v>
          </cell>
          <cell r="H78">
            <v>-7127</v>
          </cell>
          <cell r="I78">
            <v>-734023</v>
          </cell>
          <cell r="J78">
            <v>-11700</v>
          </cell>
          <cell r="K78">
            <v>-1205100</v>
          </cell>
        </row>
        <row r="79">
          <cell r="B79" t="str">
            <v>949</v>
          </cell>
          <cell r="C79" t="str">
            <v>820156</v>
          </cell>
          <cell r="F79">
            <v>0</v>
          </cell>
          <cell r="G79">
            <v>0</v>
          </cell>
          <cell r="H79">
            <v>3</v>
          </cell>
          <cell r="I79">
            <v>294</v>
          </cell>
          <cell r="J79">
            <v>0</v>
          </cell>
          <cell r="K79">
            <v>0</v>
          </cell>
        </row>
        <row r="80">
          <cell r="B80" t="str">
            <v>949</v>
          </cell>
          <cell r="C80" t="str">
            <v>820157</v>
          </cell>
          <cell r="F80">
            <v>0</v>
          </cell>
          <cell r="G80">
            <v>0</v>
          </cell>
          <cell r="H80">
            <v>-43</v>
          </cell>
          <cell r="I80">
            <v>-2795</v>
          </cell>
          <cell r="J80">
            <v>0</v>
          </cell>
          <cell r="K80">
            <v>0</v>
          </cell>
        </row>
        <row r="81">
          <cell r="B81" t="str">
            <v>949</v>
          </cell>
          <cell r="C81" t="str">
            <v>820242</v>
          </cell>
          <cell r="F81">
            <v>-20832</v>
          </cell>
          <cell r="G81">
            <v>-2603992</v>
          </cell>
          <cell r="H81">
            <v>-24472</v>
          </cell>
          <cell r="I81">
            <v>-3059226</v>
          </cell>
          <cell r="J81">
            <v>-47574</v>
          </cell>
          <cell r="K81">
            <v>-5946751</v>
          </cell>
        </row>
        <row r="82">
          <cell r="B82" t="str">
            <v>949</v>
          </cell>
          <cell r="C82" t="str">
            <v>820401</v>
          </cell>
          <cell r="F82">
            <v>0</v>
          </cell>
          <cell r="G82">
            <v>0</v>
          </cell>
          <cell r="H82">
            <v>-1</v>
          </cell>
          <cell r="I82">
            <v>-140</v>
          </cell>
          <cell r="J82">
            <v>0</v>
          </cell>
          <cell r="K82">
            <v>0</v>
          </cell>
        </row>
        <row r="83">
          <cell r="B83" t="str">
            <v>949</v>
          </cell>
          <cell r="C83" t="str">
            <v>820489</v>
          </cell>
          <cell r="F83">
            <v>-361</v>
          </cell>
          <cell r="G83">
            <v>-40462</v>
          </cell>
          <cell r="H83">
            <v>-1036</v>
          </cell>
          <cell r="I83">
            <v>-116032</v>
          </cell>
          <cell r="J83">
            <v>-670</v>
          </cell>
          <cell r="K83">
            <v>-75040</v>
          </cell>
        </row>
        <row r="84">
          <cell r="B84" t="str">
            <v>949</v>
          </cell>
          <cell r="C84" t="str">
            <v>820498</v>
          </cell>
          <cell r="F84">
            <v>-161669</v>
          </cell>
          <cell r="G84">
            <v>-20208673</v>
          </cell>
          <cell r="H84">
            <v>-165675</v>
          </cell>
          <cell r="I84">
            <v>-20710562</v>
          </cell>
          <cell r="J84">
            <v>-293759</v>
          </cell>
          <cell r="K84">
            <v>-36719876</v>
          </cell>
        </row>
        <row r="85">
          <cell r="B85" t="str">
            <v>949</v>
          </cell>
          <cell r="C85" t="str">
            <v>820511</v>
          </cell>
          <cell r="F85">
            <v>-350</v>
          </cell>
          <cell r="G85">
            <v>-30842</v>
          </cell>
          <cell r="H85">
            <v>-694</v>
          </cell>
          <cell r="I85">
            <v>-61105</v>
          </cell>
          <cell r="J85">
            <v>-650</v>
          </cell>
          <cell r="K85">
            <v>-57200</v>
          </cell>
        </row>
        <row r="86">
          <cell r="B86" t="str">
            <v>956</v>
          </cell>
          <cell r="C86" t="str">
            <v>590002</v>
          </cell>
          <cell r="G86">
            <v>0</v>
          </cell>
          <cell r="I86">
            <v>460317.47210000001</v>
          </cell>
          <cell r="K86">
            <v>0</v>
          </cell>
        </row>
        <row r="87">
          <cell r="B87" t="str">
            <v>956</v>
          </cell>
          <cell r="C87" t="str">
            <v>820001</v>
          </cell>
          <cell r="F87">
            <v>-267</v>
          </cell>
          <cell r="G87">
            <v>-29637</v>
          </cell>
          <cell r="H87">
            <v>-230</v>
          </cell>
          <cell r="I87">
            <v>-25475</v>
          </cell>
          <cell r="J87">
            <v>-546</v>
          </cell>
          <cell r="K87">
            <v>-60606</v>
          </cell>
        </row>
        <row r="88">
          <cell r="B88" t="str">
            <v>956</v>
          </cell>
          <cell r="C88" t="str">
            <v>820145</v>
          </cell>
          <cell r="F88">
            <v>-1575</v>
          </cell>
          <cell r="G88">
            <v>-162225</v>
          </cell>
          <cell r="H88">
            <v>-3008</v>
          </cell>
          <cell r="I88">
            <v>-309849</v>
          </cell>
          <cell r="J88">
            <v>-2700</v>
          </cell>
          <cell r="K88">
            <v>-278100</v>
          </cell>
        </row>
        <row r="89">
          <cell r="B89" t="str">
            <v>956</v>
          </cell>
          <cell r="C89" t="str">
            <v>820157</v>
          </cell>
          <cell r="F89">
            <v>0</v>
          </cell>
          <cell r="G89">
            <v>0</v>
          </cell>
          <cell r="H89">
            <v>-17</v>
          </cell>
          <cell r="I89">
            <v>-1089</v>
          </cell>
          <cell r="J89">
            <v>0</v>
          </cell>
          <cell r="K89">
            <v>0</v>
          </cell>
        </row>
        <row r="90">
          <cell r="B90" t="str">
            <v>956</v>
          </cell>
          <cell r="C90" t="str">
            <v>820242</v>
          </cell>
          <cell r="F90">
            <v>-6870</v>
          </cell>
          <cell r="G90">
            <v>-858708</v>
          </cell>
          <cell r="H90">
            <v>-4884</v>
          </cell>
          <cell r="I90">
            <v>-610498</v>
          </cell>
          <cell r="J90">
            <v>-15902</v>
          </cell>
          <cell r="K90">
            <v>-1987750</v>
          </cell>
        </row>
        <row r="91">
          <cell r="B91" t="str">
            <v>956</v>
          </cell>
          <cell r="C91" t="str">
            <v>820498</v>
          </cell>
          <cell r="F91">
            <v>-53386</v>
          </cell>
          <cell r="G91">
            <v>-6673288</v>
          </cell>
          <cell r="H91">
            <v>-58611</v>
          </cell>
          <cell r="I91">
            <v>-7329569</v>
          </cell>
          <cell r="J91">
            <v>-97066</v>
          </cell>
          <cell r="K91">
            <v>-12133250</v>
          </cell>
        </row>
        <row r="92">
          <cell r="B92" t="str">
            <v>963</v>
          </cell>
          <cell r="C92" t="str">
            <v>590002</v>
          </cell>
          <cell r="G92">
            <v>0</v>
          </cell>
          <cell r="I92">
            <v>0</v>
          </cell>
          <cell r="K92">
            <v>0</v>
          </cell>
        </row>
        <row r="93">
          <cell r="B93" t="str">
            <v>963</v>
          </cell>
          <cell r="C93" t="str">
            <v>820093</v>
          </cell>
          <cell r="F93">
            <v>-2541</v>
          </cell>
          <cell r="G93">
            <v>-271900</v>
          </cell>
          <cell r="H93">
            <v>-5864</v>
          </cell>
          <cell r="I93">
            <v>-627442</v>
          </cell>
          <cell r="J93">
            <v>-5807</v>
          </cell>
          <cell r="K93">
            <v>-621349</v>
          </cell>
        </row>
        <row r="94">
          <cell r="B94" t="str">
            <v>963</v>
          </cell>
          <cell r="C94" t="str">
            <v>820155</v>
          </cell>
          <cell r="F94">
            <v>-1626</v>
          </cell>
          <cell r="G94">
            <v>-123569</v>
          </cell>
          <cell r="H94">
            <v>-4606</v>
          </cell>
          <cell r="I94">
            <v>-350066</v>
          </cell>
          <cell r="J94">
            <v>-4927</v>
          </cell>
          <cell r="K94">
            <v>-374452</v>
          </cell>
        </row>
        <row r="95">
          <cell r="B95" t="str">
            <v>963</v>
          </cell>
          <cell r="C95" t="str">
            <v>820157</v>
          </cell>
          <cell r="F95">
            <v>0</v>
          </cell>
          <cell r="G95">
            <v>0</v>
          </cell>
          <cell r="H95">
            <v>-463</v>
          </cell>
          <cell r="I95">
            <v>-30078</v>
          </cell>
          <cell r="J95">
            <v>0</v>
          </cell>
          <cell r="K95">
            <v>0</v>
          </cell>
        </row>
        <row r="96">
          <cell r="B96" t="str">
            <v>963</v>
          </cell>
          <cell r="C96" t="str">
            <v>820242</v>
          </cell>
          <cell r="F96">
            <v>-532</v>
          </cell>
          <cell r="G96">
            <v>-66474</v>
          </cell>
          <cell r="H96">
            <v>-1957</v>
          </cell>
          <cell r="I96">
            <v>-244625</v>
          </cell>
          <cell r="J96">
            <v>-1231</v>
          </cell>
          <cell r="K96">
            <v>-153875</v>
          </cell>
        </row>
        <row r="97">
          <cell r="B97" t="str">
            <v>963</v>
          </cell>
          <cell r="C97" t="str">
            <v>820498</v>
          </cell>
          <cell r="F97">
            <v>-1749</v>
          </cell>
          <cell r="G97">
            <v>-218625</v>
          </cell>
          <cell r="H97">
            <v>-2460</v>
          </cell>
          <cell r="I97">
            <v>-307585</v>
          </cell>
          <cell r="J97">
            <v>-3180</v>
          </cell>
          <cell r="K97">
            <v>-397500</v>
          </cell>
        </row>
        <row r="98">
          <cell r="B98" t="str">
            <v>963</v>
          </cell>
          <cell r="C98" t="str">
            <v>820501</v>
          </cell>
          <cell r="F98">
            <v>-1467</v>
          </cell>
          <cell r="G98">
            <v>-146685</v>
          </cell>
          <cell r="H98">
            <v>-1640</v>
          </cell>
          <cell r="I98">
            <v>-163950</v>
          </cell>
          <cell r="J98">
            <v>-4445</v>
          </cell>
          <cell r="K98">
            <v>-444500</v>
          </cell>
        </row>
        <row r="99">
          <cell r="B99" t="str">
            <v>985</v>
          </cell>
          <cell r="C99" t="str">
            <v>590002</v>
          </cell>
          <cell r="G99">
            <v>1633333.3300999999</v>
          </cell>
          <cell r="I99">
            <v>1529901.5286000001</v>
          </cell>
          <cell r="K99">
            <v>2800000</v>
          </cell>
        </row>
        <row r="100">
          <cell r="B100" t="str">
            <v>985</v>
          </cell>
          <cell r="C100" t="str">
            <v>820098</v>
          </cell>
          <cell r="F100">
            <v>-35950</v>
          </cell>
          <cell r="G100">
            <v>-2444613</v>
          </cell>
          <cell r="H100">
            <v>-36057</v>
          </cell>
          <cell r="I100">
            <v>-2451413</v>
          </cell>
          <cell r="J100">
            <v>-63560</v>
          </cell>
          <cell r="K100">
            <v>-4322080</v>
          </cell>
        </row>
        <row r="101">
          <cell r="B101" t="str">
            <v>985</v>
          </cell>
          <cell r="C101" t="str">
            <v>820156</v>
          </cell>
          <cell r="F101">
            <v>-196157</v>
          </cell>
          <cell r="G101">
            <v>-19027187</v>
          </cell>
          <cell r="H101">
            <v>-208820</v>
          </cell>
          <cell r="I101">
            <v>-20254039</v>
          </cell>
          <cell r="J101">
            <v>-344618</v>
          </cell>
          <cell r="K101">
            <v>-33427946</v>
          </cell>
        </row>
        <row r="102">
          <cell r="B102" t="str">
            <v>985</v>
          </cell>
          <cell r="C102" t="str">
            <v>820157</v>
          </cell>
          <cell r="F102">
            <v>0</v>
          </cell>
          <cell r="G102">
            <v>0</v>
          </cell>
          <cell r="H102">
            <v>-2037</v>
          </cell>
          <cell r="I102">
            <v>-132424</v>
          </cell>
          <cell r="J102">
            <v>0</v>
          </cell>
          <cell r="K102">
            <v>0</v>
          </cell>
        </row>
        <row r="103">
          <cell r="B103" t="str">
            <v>985</v>
          </cell>
          <cell r="C103" t="str">
            <v>820489</v>
          </cell>
          <cell r="F103">
            <v>-964</v>
          </cell>
          <cell r="G103">
            <v>-107931</v>
          </cell>
          <cell r="H103">
            <v>-2078</v>
          </cell>
          <cell r="I103">
            <v>-232728</v>
          </cell>
          <cell r="J103">
            <v>-1652</v>
          </cell>
          <cell r="K103">
            <v>-185024</v>
          </cell>
        </row>
        <row r="104">
          <cell r="B104" t="str">
            <v>985</v>
          </cell>
          <cell r="C104" t="str">
            <v>820490</v>
          </cell>
          <cell r="F104">
            <v>-3177</v>
          </cell>
          <cell r="G104">
            <v>-270080</v>
          </cell>
          <cell r="H104">
            <v>-5082</v>
          </cell>
          <cell r="I104">
            <v>-431953</v>
          </cell>
          <cell r="J104">
            <v>-5447</v>
          </cell>
          <cell r="K104">
            <v>-462995</v>
          </cell>
        </row>
        <row r="105">
          <cell r="B105" t="str">
            <v>985</v>
          </cell>
          <cell r="C105" t="str">
            <v>820494</v>
          </cell>
          <cell r="F105">
            <v>-84742</v>
          </cell>
          <cell r="G105">
            <v>-9236853</v>
          </cell>
          <cell r="H105">
            <v>-99002</v>
          </cell>
          <cell r="I105">
            <v>-10795267</v>
          </cell>
          <cell r="J105">
            <v>-154132</v>
          </cell>
          <cell r="K105">
            <v>-16800388</v>
          </cell>
        </row>
        <row r="106">
          <cell r="B106" t="str">
            <v>985</v>
          </cell>
          <cell r="C106" t="str">
            <v>820495</v>
          </cell>
          <cell r="F106">
            <v>-7373</v>
          </cell>
          <cell r="G106">
            <v>-744706</v>
          </cell>
          <cell r="H106">
            <v>-10296</v>
          </cell>
          <cell r="I106">
            <v>-1039897</v>
          </cell>
          <cell r="J106">
            <v>-13082</v>
          </cell>
          <cell r="K106">
            <v>-1321282</v>
          </cell>
        </row>
        <row r="107">
          <cell r="B107" t="str">
            <v>985</v>
          </cell>
          <cell r="C107" t="str">
            <v>820497</v>
          </cell>
          <cell r="F107">
            <v>-5336</v>
          </cell>
          <cell r="G107">
            <v>-357495</v>
          </cell>
          <cell r="H107">
            <v>-4423</v>
          </cell>
          <cell r="I107">
            <v>-295696</v>
          </cell>
          <cell r="J107">
            <v>-9346</v>
          </cell>
          <cell r="K107">
            <v>-626182</v>
          </cell>
        </row>
        <row r="108">
          <cell r="B108" t="str">
            <v>985</v>
          </cell>
          <cell r="C108" t="str">
            <v>820510</v>
          </cell>
          <cell r="F108">
            <v>-9848</v>
          </cell>
          <cell r="G108">
            <v>-1053768</v>
          </cell>
          <cell r="H108">
            <v>-11924</v>
          </cell>
          <cell r="I108">
            <v>-1275857</v>
          </cell>
          <cell r="J108">
            <v>-17302</v>
          </cell>
          <cell r="K108">
            <v>-1851314</v>
          </cell>
        </row>
        <row r="109">
          <cell r="B109" t="str">
            <v>985</v>
          </cell>
          <cell r="C109" t="str">
            <v>820539</v>
          </cell>
          <cell r="F109">
            <v>-13066</v>
          </cell>
          <cell r="G109">
            <v>-1267442</v>
          </cell>
          <cell r="H109">
            <v>-13179</v>
          </cell>
          <cell r="I109">
            <v>-1278400</v>
          </cell>
          <cell r="J109">
            <v>-22669</v>
          </cell>
          <cell r="K109">
            <v>-2198893</v>
          </cell>
        </row>
        <row r="110">
          <cell r="B110" t="str">
            <v>985</v>
          </cell>
          <cell r="C110" t="str">
            <v>820540</v>
          </cell>
          <cell r="F110">
            <v>-9799</v>
          </cell>
          <cell r="G110">
            <v>-1068137</v>
          </cell>
          <cell r="H110">
            <v>-12895</v>
          </cell>
          <cell r="I110">
            <v>-1405510</v>
          </cell>
          <cell r="J110">
            <v>-20205</v>
          </cell>
          <cell r="K110">
            <v>-2202345</v>
          </cell>
        </row>
        <row r="111">
          <cell r="B111" t="str">
            <v>985</v>
          </cell>
          <cell r="C111" t="str">
            <v>820555</v>
          </cell>
          <cell r="F111">
            <v>-124</v>
          </cell>
          <cell r="G111">
            <v>-8276</v>
          </cell>
          <cell r="H111">
            <v>-98</v>
          </cell>
          <cell r="I111">
            <v>-6553</v>
          </cell>
          <cell r="J111">
            <v>-217</v>
          </cell>
          <cell r="K111">
            <v>-14539</v>
          </cell>
        </row>
        <row r="112">
          <cell r="B112" t="str">
            <v>985</v>
          </cell>
          <cell r="C112" t="str">
            <v>820556</v>
          </cell>
          <cell r="F112">
            <v>-1600</v>
          </cell>
          <cell r="G112">
            <v>-108787</v>
          </cell>
          <cell r="H112">
            <v>-1762</v>
          </cell>
          <cell r="I112">
            <v>-119838</v>
          </cell>
          <cell r="J112">
            <v>-2922</v>
          </cell>
          <cell r="K112">
            <v>-198696</v>
          </cell>
        </row>
        <row r="113">
          <cell r="B113" t="str">
            <v>985</v>
          </cell>
          <cell r="C113" t="str">
            <v>820558</v>
          </cell>
          <cell r="F113">
            <v>-727</v>
          </cell>
          <cell r="G113">
            <v>-77833</v>
          </cell>
          <cell r="H113">
            <v>-688</v>
          </cell>
          <cell r="I113">
            <v>-73586</v>
          </cell>
          <cell r="J113">
            <v>-1272</v>
          </cell>
          <cell r="K113">
            <v>-136104</v>
          </cell>
        </row>
      </sheetData>
      <sheetData sheetId="34" refreshError="1"/>
      <sheetData sheetId="35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"/>
      <sheetName val="Changements"/>
      <sheetName val="Validation"/>
      <sheetName val="Correction"/>
      <sheetName val="Écart"/>
      <sheetName val="Revenus"/>
      <sheetName val="5000"/>
      <sheetName val="ER DP CSP"/>
      <sheetName val="Immobilier"/>
      <sheetName val="A&amp;H Courrier"/>
      <sheetName val="Services de transports"/>
      <sheetName val="DPCSP"/>
      <sheetName val="Unités supports"/>
      <sheetName val="% 850731"/>
      <sheetName val="SEF Résultats"/>
      <sheetName val="Probl avril"/>
      <sheetName val=" SEF Revenus FI"/>
      <sheetName val="SEF Revenus auto"/>
      <sheetName val="SEF Charges FI"/>
      <sheetName val="SEF Charges auto"/>
      <sheetName val="SEF Invest auto"/>
      <sheetName val=" SEF Charges FI DP"/>
      <sheetName val="Feuil2"/>
    </sheetNames>
    <sheetDataSet>
      <sheetData sheetId="0"/>
      <sheetData sheetId="1"/>
      <sheetData sheetId="2"/>
      <sheetData sheetId="3">
        <row r="3">
          <cell r="A3" t="str">
            <v>Exercice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A1" t="str">
            <v>Exercice</v>
          </cell>
        </row>
      </sheetData>
      <sheetData sheetId="15"/>
      <sheetData sheetId="16"/>
      <sheetData sheetId="17">
        <row r="2">
          <cell r="A2" t="str">
            <v>Exercice</v>
          </cell>
        </row>
      </sheetData>
      <sheetData sheetId="18">
        <row r="1">
          <cell r="A1" t="str">
            <v>Exercice</v>
          </cell>
        </row>
      </sheetData>
      <sheetData sheetId="19">
        <row r="1">
          <cell r="A1" t="str">
            <v>Exercice</v>
          </cell>
        </row>
      </sheetData>
      <sheetData sheetId="20">
        <row r="1">
          <cell r="A1" t="str">
            <v>Exercice</v>
          </cell>
          <cell r="B1" t="str">
            <v>2014</v>
          </cell>
        </row>
        <row r="2">
          <cell r="A2" t="str">
            <v>Mois</v>
          </cell>
          <cell r="B2" t="str">
            <v>Avril</v>
          </cell>
        </row>
        <row r="3">
          <cell r="A3" t="str">
            <v>Centre de profit du S/C</v>
          </cell>
          <cell r="B3" t="str">
            <v>5000</v>
          </cell>
        </row>
        <row r="4">
          <cell r="A4" t="str">
            <v>Démarcation du S/C</v>
          </cell>
          <cell r="B4" t="str">
            <v>Bilan</v>
          </cell>
          <cell r="C4" t="str">
            <v>Investissement</v>
          </cell>
        </row>
        <row r="5">
          <cell r="A5" t="str">
            <v>Choix de la hiérarchie de natures comptables</v>
          </cell>
          <cell r="B5" t="str">
            <v>NCBENNET04</v>
          </cell>
        </row>
        <row r="6">
          <cell r="A6" t="str">
            <v>Hiérarchies de natures comptables</v>
          </cell>
          <cell r="B6" t="str">
            <v>(Plusieurs éléments)</v>
          </cell>
        </row>
        <row r="7">
          <cell r="A7" t="str">
            <v>Code chargement / déchargement</v>
          </cell>
          <cell r="B7" t="str">
            <v>(Plusieurs éléments)</v>
          </cell>
        </row>
        <row r="9">
          <cell r="B9" t="str">
            <v>Étiquettes de colonnes</v>
          </cell>
        </row>
        <row r="10">
          <cell r="B10" t="str">
            <v>CC00000513 - Expertise immobilière</v>
          </cell>
          <cell r="E10" t="str">
            <v>CC00001604 - Direction et Matériel de transport</v>
          </cell>
          <cell r="H10" t="str">
            <v>Total Pré-budget - Annuel ($)</v>
          </cell>
          <cell r="I10" t="str">
            <v>Total Pré-budget - Année à ce jour ($)</v>
          </cell>
          <cell r="J10" t="str">
            <v>Total Réel - Année à ce jour ($)</v>
          </cell>
        </row>
        <row r="11">
          <cell r="A11" t="str">
            <v>Étiquettes de lignes</v>
          </cell>
          <cell r="B11" t="str">
            <v>Pré-budget - Annuel ($)</v>
          </cell>
          <cell r="C11" t="str">
            <v>Pré-budget - Année à ce jour ($)</v>
          </cell>
          <cell r="D11" t="str">
            <v>Réel - Année à ce jour ($)</v>
          </cell>
          <cell r="E11" t="str">
            <v>Pré-budget - Annuel ($)</v>
          </cell>
          <cell r="F11" t="str">
            <v>Pré-budget - Année à ce jour ($)</v>
          </cell>
          <cell r="G11" t="str">
            <v>Réel - Année à ce jour ($)</v>
          </cell>
        </row>
        <row r="12">
          <cell r="A12" t="str">
            <v>CC00001546 - Direction Principale CSP</v>
          </cell>
          <cell r="D12">
            <v>1753.26</v>
          </cell>
          <cell r="G12">
            <v>1507.92</v>
          </cell>
          <cell r="J12">
            <v>3261.18</v>
          </cell>
          <cell r="AY12">
            <v>239680</v>
          </cell>
          <cell r="AZ12">
            <v>-239680</v>
          </cell>
        </row>
        <row r="13">
          <cell r="A13" t="str">
            <v>CC00001993 - Direction Immobilier</v>
          </cell>
          <cell r="D13">
            <v>1753.26</v>
          </cell>
          <cell r="G13">
            <v>1507.92</v>
          </cell>
          <cell r="J13">
            <v>3261.18</v>
          </cell>
        </row>
        <row r="14">
          <cell r="A14" t="str">
            <v>CC00000513 - Expertise immobilière</v>
          </cell>
          <cell r="D14">
            <v>1753.26</v>
          </cell>
          <cell r="J14">
            <v>1753.26</v>
          </cell>
          <cell r="AY14">
            <v>-167899</v>
          </cell>
          <cell r="AZ14">
            <v>167899</v>
          </cell>
        </row>
        <row r="15">
          <cell r="A15" t="str">
            <v>CC00001160 - Gestion des immeubles</v>
          </cell>
          <cell r="G15">
            <v>1507.92</v>
          </cell>
          <cell r="J15">
            <v>1507.92</v>
          </cell>
          <cell r="AY15">
            <v>5222355</v>
          </cell>
          <cell r="AZ15">
            <v>-5222355</v>
          </cell>
        </row>
        <row r="16">
          <cell r="A16" t="str">
            <v>Total général</v>
          </cell>
          <cell r="D16">
            <v>1753.26</v>
          </cell>
          <cell r="G16">
            <v>1507.92</v>
          </cell>
          <cell r="J16">
            <v>3261.18</v>
          </cell>
        </row>
        <row r="17">
          <cell r="AY17">
            <v>119615</v>
          </cell>
          <cell r="AZ17">
            <v>-119615</v>
          </cell>
        </row>
        <row r="18">
          <cell r="AY18">
            <v>8428585</v>
          </cell>
          <cell r="AZ18">
            <v>-8428585</v>
          </cell>
        </row>
        <row r="21">
          <cell r="AY21">
            <v>3342249</v>
          </cell>
          <cell r="AZ21">
            <v>-3342249</v>
          </cell>
        </row>
        <row r="22">
          <cell r="AY22">
            <v>10859217</v>
          </cell>
          <cell r="AZ22">
            <v>-10859217</v>
          </cell>
        </row>
        <row r="29">
          <cell r="AY29">
            <v>2376230</v>
          </cell>
          <cell r="AZ29">
            <v>-2376230</v>
          </cell>
        </row>
        <row r="30">
          <cell r="AY30">
            <v>0</v>
          </cell>
        </row>
        <row r="34">
          <cell r="T34" t="e">
            <v>#REF!</v>
          </cell>
          <cell r="U34" t="e">
            <v>#REF!</v>
          </cell>
          <cell r="V34" t="e">
            <v>#REF!</v>
          </cell>
        </row>
      </sheetData>
      <sheetData sheetId="21"/>
      <sheetData sheetId="22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ébut"/>
      <sheetName val="Détail"/>
      <sheetName val="Descriptif_Détail"/>
      <sheetName val="Sommaire_Par_CC"/>
      <sheetName val="Tab1_Direction"/>
      <sheetName val="Tab1_Niv6"/>
      <sheetName val="Tab1_CC"/>
      <sheetName val="TabCroisé"/>
      <sheetName val="Liste_Échelle"/>
      <sheetName val="Liste_Titre"/>
      <sheetName val="Liste_Statut_Affectation"/>
      <sheetName val="Liste_Niv6"/>
      <sheetName val="Liste_CC"/>
      <sheetName val="Liste_Niv5"/>
      <sheetName val="Liste_Niv7"/>
      <sheetName val="Liste_Salaire_Moyen"/>
      <sheetName val="Structure_Poste"/>
      <sheetName val="Données_Poste"/>
    </sheetNames>
    <sheetDataSet>
      <sheetData sheetId="0" refreshError="1">
        <row r="1">
          <cell r="A1" t="str">
            <v>Budget des effectifs 20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9">
          <cell r="A9" t="str">
            <v>Niv5</v>
          </cell>
          <cell r="B9" t="str">
            <v>Niv5_Lib</v>
          </cell>
          <cell r="C9" t="str">
            <v>CP</v>
          </cell>
          <cell r="D9" t="str">
            <v>Centre_Profit</v>
          </cell>
          <cell r="E9" t="str">
            <v>Message</v>
          </cell>
          <cell r="F9" t="str">
            <v>Cible_An</v>
          </cell>
          <cell r="G9" t="str">
            <v>Cible_Sal_An</v>
          </cell>
          <cell r="H9" t="str">
            <v>Budget_Courant</v>
          </cell>
          <cell r="I9" t="str">
            <v>Budget_Sal_Courant</v>
          </cell>
          <cell r="J9" t="str">
            <v>Mois_Courant</v>
          </cell>
          <cell r="K9" t="str">
            <v>Taux_Inflation</v>
          </cell>
          <cell r="L9" t="str">
            <v>Taux_Bonis_minimum</v>
          </cell>
          <cell r="M9" t="str">
            <v>Taux_Bonis_atteinte</v>
          </cell>
          <cell r="N9" t="str">
            <v>Taux_Contingence</v>
          </cell>
          <cell r="O9" t="str">
            <v>Taux_Avantages</v>
          </cell>
          <cell r="P9" t="str">
            <v>Taux_Retraite</v>
          </cell>
          <cell r="Q9" t="str">
            <v>Date_MAJ</v>
          </cell>
        </row>
        <row r="10">
          <cell r="A10">
            <v>826</v>
          </cell>
          <cell r="B10" t="str">
            <v>826_Projet Lecture à distance</v>
          </cell>
          <cell r="C10" t="str">
            <v>5080</v>
          </cell>
          <cell r="D10" t="str">
            <v>5080 Réseau</v>
          </cell>
          <cell r="E10" t="str">
            <v>Nouveaux taux avantages sociaux</v>
          </cell>
          <cell r="F10">
            <v>2.9500000476837158</v>
          </cell>
          <cell r="G10">
            <v>275187.76710750005</v>
          </cell>
          <cell r="H10">
            <v>3</v>
          </cell>
          <cell r="I10">
            <v>223100</v>
          </cell>
          <cell r="J10" t="str">
            <v>août 2009</v>
          </cell>
          <cell r="K10">
            <v>0.02</v>
          </cell>
          <cell r="L10">
            <v>4.4999999999999998E-2</v>
          </cell>
          <cell r="M10">
            <v>0.9</v>
          </cell>
          <cell r="N10">
            <v>0.02</v>
          </cell>
          <cell r="O10">
            <v>0.27800000000000002</v>
          </cell>
          <cell r="P10">
            <v>0.109</v>
          </cell>
          <cell r="Q10">
            <v>40113</v>
          </cell>
        </row>
        <row r="11">
          <cell r="A11">
            <v>853</v>
          </cell>
          <cell r="B11" t="str">
            <v>853_Mesurage et Relève</v>
          </cell>
          <cell r="C11" t="str">
            <v>5080</v>
          </cell>
          <cell r="D11" t="str">
            <v>5080 Réseau</v>
          </cell>
          <cell r="E11" t="str">
            <v>Nouveaux taux avantages sociaux</v>
          </cell>
          <cell r="F11">
            <v>805.05999755859375</v>
          </cell>
          <cell r="G11">
            <v>39060065.679066919</v>
          </cell>
          <cell r="H11">
            <v>805.4000244140625</v>
          </cell>
          <cell r="I11">
            <v>39441000</v>
          </cell>
          <cell r="J11" t="str">
            <v>août 2009</v>
          </cell>
          <cell r="K11">
            <v>0.02</v>
          </cell>
          <cell r="L11">
            <v>4.4999999999999998E-2</v>
          </cell>
          <cell r="M11">
            <v>0.9</v>
          </cell>
          <cell r="N11">
            <v>0.02</v>
          </cell>
          <cell r="O11">
            <v>0.27800000000000002</v>
          </cell>
          <cell r="P11">
            <v>0.109</v>
          </cell>
          <cell r="Q11">
            <v>40113</v>
          </cell>
        </row>
        <row r="12">
          <cell r="A12">
            <v>899</v>
          </cell>
          <cell r="B12" t="str">
            <v>899_Piloter la dp Réseau</v>
          </cell>
          <cell r="C12" t="str">
            <v>5080</v>
          </cell>
          <cell r="D12" t="str">
            <v>5080 Réseau</v>
          </cell>
          <cell r="E12" t="str">
            <v>Nouveaux taux avantages sociaux</v>
          </cell>
          <cell r="F12">
            <v>46.139999389648438</v>
          </cell>
          <cell r="G12">
            <v>2995777.0387999997</v>
          </cell>
          <cell r="H12">
            <v>30</v>
          </cell>
          <cell r="I12">
            <v>4438300</v>
          </cell>
          <cell r="J12" t="str">
            <v>août 2009</v>
          </cell>
          <cell r="K12">
            <v>0.02</v>
          </cell>
          <cell r="L12">
            <v>4.4999999999999998E-2</v>
          </cell>
          <cell r="M12">
            <v>0.9</v>
          </cell>
          <cell r="N12">
            <v>0.02</v>
          </cell>
          <cell r="O12">
            <v>0.27800000000000002</v>
          </cell>
          <cell r="P12">
            <v>0.109</v>
          </cell>
          <cell r="Q12">
            <v>40113</v>
          </cell>
        </row>
        <row r="13">
          <cell r="A13">
            <v>900</v>
          </cell>
          <cell r="B13" t="str">
            <v>900_Gestion de l'actif</v>
          </cell>
          <cell r="C13" t="str">
            <v>5080</v>
          </cell>
          <cell r="D13" t="str">
            <v>5080 Réseau</v>
          </cell>
          <cell r="E13" t="str">
            <v>Nouveaux taux avantages sociaux</v>
          </cell>
          <cell r="F13">
            <v>183.94000244140625</v>
          </cell>
          <cell r="G13">
            <v>14602006.234756649</v>
          </cell>
          <cell r="H13">
            <v>163.60000610351563</v>
          </cell>
          <cell r="I13">
            <v>13376200</v>
          </cell>
          <cell r="J13" t="str">
            <v>août 2009</v>
          </cell>
          <cell r="K13">
            <v>0.02</v>
          </cell>
          <cell r="L13">
            <v>4.4999999999999998E-2</v>
          </cell>
          <cell r="M13">
            <v>0.9</v>
          </cell>
          <cell r="N13">
            <v>0.02</v>
          </cell>
          <cell r="O13">
            <v>0.27800000000000002</v>
          </cell>
          <cell r="P13">
            <v>0.109</v>
          </cell>
          <cell r="Q13">
            <v>40113</v>
          </cell>
        </row>
        <row r="14">
          <cell r="A14">
            <v>908</v>
          </cell>
          <cell r="B14" t="str">
            <v>908_Expertise &amp; soutien travaux</v>
          </cell>
          <cell r="C14" t="str">
            <v>5080</v>
          </cell>
          <cell r="D14" t="str">
            <v>5080 Réseau</v>
          </cell>
          <cell r="E14" t="str">
            <v>Nouveaux taux avantages sociaux</v>
          </cell>
          <cell r="F14">
            <v>277.010009765625</v>
          </cell>
          <cell r="G14">
            <v>19619144.39810111</v>
          </cell>
          <cell r="H14">
            <v>272</v>
          </cell>
          <cell r="I14">
            <v>19377600</v>
          </cell>
          <cell r="J14" t="str">
            <v>août 2009</v>
          </cell>
          <cell r="K14">
            <v>0.02</v>
          </cell>
          <cell r="L14">
            <v>4.4999999999999998E-2</v>
          </cell>
          <cell r="M14">
            <v>0.9</v>
          </cell>
          <cell r="N14">
            <v>0.02</v>
          </cell>
          <cell r="O14">
            <v>0.27800000000000002</v>
          </cell>
          <cell r="P14">
            <v>0.109</v>
          </cell>
          <cell r="Q14">
            <v>40113</v>
          </cell>
        </row>
        <row r="15">
          <cell r="A15">
            <v>917</v>
          </cell>
          <cell r="B15" t="str">
            <v>917_Conduite du réseau</v>
          </cell>
          <cell r="C15" t="str">
            <v>5080</v>
          </cell>
          <cell r="D15" t="str">
            <v>5080 Réseau</v>
          </cell>
          <cell r="E15" t="str">
            <v>Nouveaux taux avantages sociaux</v>
          </cell>
          <cell r="F15">
            <v>395.27667236328125</v>
          </cell>
          <cell r="G15">
            <v>29169675.85937934</v>
          </cell>
          <cell r="H15">
            <v>353.39999389648438</v>
          </cell>
          <cell r="I15">
            <v>26125400</v>
          </cell>
          <cell r="J15" t="str">
            <v>août 2009</v>
          </cell>
          <cell r="K15">
            <v>0.02</v>
          </cell>
          <cell r="L15">
            <v>4.4999999999999998E-2</v>
          </cell>
          <cell r="M15">
            <v>0.9</v>
          </cell>
          <cell r="N15">
            <v>0.02</v>
          </cell>
          <cell r="O15">
            <v>0.27800000000000002</v>
          </cell>
          <cell r="P15">
            <v>0.109</v>
          </cell>
          <cell r="Q15">
            <v>40113</v>
          </cell>
        </row>
        <row r="16">
          <cell r="A16">
            <v>928</v>
          </cell>
          <cell r="B16" t="str">
            <v>928_Direction Réseau de dist.-Mtl</v>
          </cell>
          <cell r="C16" t="str">
            <v>5080</v>
          </cell>
          <cell r="D16" t="str">
            <v>5080 Réseau</v>
          </cell>
          <cell r="E16" t="str">
            <v>Nouveaux taux avantages sociaux</v>
          </cell>
          <cell r="F16">
            <v>663.0133056640625</v>
          </cell>
          <cell r="G16">
            <v>40735841.428435929</v>
          </cell>
          <cell r="H16">
            <v>667.4000244140625</v>
          </cell>
          <cell r="I16">
            <v>40490900</v>
          </cell>
          <cell r="J16" t="str">
            <v>août 2009</v>
          </cell>
          <cell r="K16">
            <v>0.02</v>
          </cell>
          <cell r="L16">
            <v>4.4999999999999998E-2</v>
          </cell>
          <cell r="M16">
            <v>0.9</v>
          </cell>
          <cell r="N16">
            <v>0.02</v>
          </cell>
          <cell r="O16">
            <v>0.27800000000000002</v>
          </cell>
          <cell r="P16">
            <v>0.109</v>
          </cell>
          <cell r="Q16">
            <v>40113</v>
          </cell>
        </row>
        <row r="17">
          <cell r="A17">
            <v>935</v>
          </cell>
          <cell r="B17" t="str">
            <v>935_Terr. Richelieu</v>
          </cell>
          <cell r="C17" t="str">
            <v>5080</v>
          </cell>
          <cell r="D17" t="str">
            <v>5080 Réseau</v>
          </cell>
          <cell r="E17" t="str">
            <v>Nouveaux taux avantages sociaux</v>
          </cell>
          <cell r="F17">
            <v>537.83001708984375</v>
          </cell>
          <cell r="G17">
            <v>32609833.981793672</v>
          </cell>
          <cell r="H17">
            <v>556.79998779296875</v>
          </cell>
          <cell r="I17">
            <v>34198400</v>
          </cell>
          <cell r="J17" t="str">
            <v>août 2009</v>
          </cell>
          <cell r="K17">
            <v>0.02</v>
          </cell>
          <cell r="L17">
            <v>4.4999999999999998E-2</v>
          </cell>
          <cell r="M17">
            <v>0.9</v>
          </cell>
          <cell r="N17">
            <v>0.02</v>
          </cell>
          <cell r="O17">
            <v>0.27800000000000002</v>
          </cell>
          <cell r="P17">
            <v>0.109</v>
          </cell>
          <cell r="Q17">
            <v>40113</v>
          </cell>
        </row>
        <row r="18">
          <cell r="A18">
            <v>942</v>
          </cell>
          <cell r="B18" t="str">
            <v>942_Terr.Montmorency</v>
          </cell>
          <cell r="C18" t="str">
            <v>5080</v>
          </cell>
          <cell r="D18" t="str">
            <v>5080 Réseau</v>
          </cell>
          <cell r="E18" t="str">
            <v>Nouveaux taux avantages sociaux</v>
          </cell>
          <cell r="F18">
            <v>569.8033447265625</v>
          </cell>
          <cell r="G18">
            <v>35079138.221670046</v>
          </cell>
          <cell r="H18">
            <v>567.29998779296875</v>
          </cell>
          <cell r="I18">
            <v>34862500</v>
          </cell>
          <cell r="J18" t="str">
            <v>août 2009</v>
          </cell>
          <cell r="K18">
            <v>0.02</v>
          </cell>
          <cell r="L18">
            <v>4.4999999999999998E-2</v>
          </cell>
          <cell r="M18">
            <v>0.9</v>
          </cell>
          <cell r="N18">
            <v>0.02</v>
          </cell>
          <cell r="O18">
            <v>0.27800000000000002</v>
          </cell>
          <cell r="P18">
            <v>0.109</v>
          </cell>
          <cell r="Q18">
            <v>40113</v>
          </cell>
        </row>
        <row r="19">
          <cell r="A19">
            <v>949</v>
          </cell>
          <cell r="B19" t="str">
            <v>949_Terr.Laurentides</v>
          </cell>
          <cell r="C19" t="str">
            <v>5080</v>
          </cell>
          <cell r="D19" t="str">
            <v>5080 Réseau</v>
          </cell>
          <cell r="E19" t="str">
            <v>Nouveaux taux avantages sociaux</v>
          </cell>
          <cell r="F19">
            <v>616.50335693359375</v>
          </cell>
          <cell r="G19">
            <v>37433747.733191133</v>
          </cell>
          <cell r="H19">
            <v>613.79998779296875</v>
          </cell>
          <cell r="I19">
            <v>37521300</v>
          </cell>
          <cell r="J19" t="str">
            <v>août 2009</v>
          </cell>
          <cell r="K19">
            <v>0.02</v>
          </cell>
          <cell r="L19">
            <v>4.4999999999999998E-2</v>
          </cell>
          <cell r="M19">
            <v>0.9</v>
          </cell>
          <cell r="N19">
            <v>0.02</v>
          </cell>
          <cell r="O19">
            <v>0.27800000000000002</v>
          </cell>
          <cell r="P19">
            <v>0.109</v>
          </cell>
          <cell r="Q19">
            <v>40113</v>
          </cell>
        </row>
        <row r="20">
          <cell r="A20">
            <v>956</v>
          </cell>
          <cell r="B20" t="str">
            <v>956_Direct. Est &amp; Nord du Québec</v>
          </cell>
          <cell r="C20" t="str">
            <v>5080</v>
          </cell>
          <cell r="D20" t="str">
            <v>5080 Réseau</v>
          </cell>
          <cell r="E20" t="str">
            <v>Nouveaux taux avantages sociaux</v>
          </cell>
          <cell r="F20">
            <v>494.79998779296875</v>
          </cell>
          <cell r="G20">
            <v>30748310.954235744</v>
          </cell>
          <cell r="H20">
            <v>495.10000610351563</v>
          </cell>
          <cell r="I20">
            <v>31115900</v>
          </cell>
          <cell r="J20" t="str">
            <v>août 2009</v>
          </cell>
          <cell r="K20">
            <v>0.02</v>
          </cell>
          <cell r="L20">
            <v>4.4999999999999998E-2</v>
          </cell>
          <cell r="M20">
            <v>0.9</v>
          </cell>
          <cell r="N20">
            <v>0.02</v>
          </cell>
          <cell r="O20">
            <v>0.27800000000000002</v>
          </cell>
          <cell r="P20">
            <v>0.109</v>
          </cell>
          <cell r="Q20">
            <v>40113</v>
          </cell>
        </row>
        <row r="21">
          <cell r="A21">
            <v>985</v>
          </cell>
          <cell r="B21" t="str">
            <v>985_Projets et services</v>
          </cell>
          <cell r="C21" t="str">
            <v>5080</v>
          </cell>
          <cell r="D21" t="str">
            <v>5080 Réseau</v>
          </cell>
          <cell r="E21" t="str">
            <v>Nouveaux taux avantages sociaux</v>
          </cell>
          <cell r="F21">
            <v>855.05999755859375</v>
          </cell>
          <cell r="G21">
            <v>53618334.368561082</v>
          </cell>
          <cell r="H21">
            <v>846</v>
          </cell>
          <cell r="I21">
            <v>53457400</v>
          </cell>
          <cell r="J21" t="str">
            <v>août 2009</v>
          </cell>
          <cell r="K21">
            <v>0.02</v>
          </cell>
          <cell r="L21">
            <v>4.4999999999999998E-2</v>
          </cell>
          <cell r="M21">
            <v>0.9</v>
          </cell>
          <cell r="N21">
            <v>0.02</v>
          </cell>
          <cell r="O21">
            <v>0.27800000000000002</v>
          </cell>
          <cell r="P21">
            <v>0.109</v>
          </cell>
          <cell r="Q21">
            <v>40113</v>
          </cell>
        </row>
        <row r="22">
          <cell r="A22">
            <v>1798</v>
          </cell>
          <cell r="B22" t="str">
            <v>1798_Dir. TI et Projets</v>
          </cell>
          <cell r="C22" t="str">
            <v>5080</v>
          </cell>
          <cell r="D22" t="str">
            <v>5080 Réseau</v>
          </cell>
          <cell r="E22" t="str">
            <v>Nouveaux taux avantages sociaux</v>
          </cell>
          <cell r="F22">
            <v>36.240001678466797</v>
          </cell>
          <cell r="G22">
            <v>3236059.1656157137</v>
          </cell>
          <cell r="H22">
            <v>28.399999618530273</v>
          </cell>
          <cell r="I22">
            <v>2457200</v>
          </cell>
          <cell r="J22" t="str">
            <v>août 2009</v>
          </cell>
          <cell r="K22">
            <v>0.02</v>
          </cell>
          <cell r="L22">
            <v>4.4999999999999998E-2</v>
          </cell>
          <cell r="M22">
            <v>0.9</v>
          </cell>
          <cell r="N22">
            <v>0.02</v>
          </cell>
          <cell r="O22">
            <v>0.27800000000000002</v>
          </cell>
          <cell r="P22">
            <v>0.109</v>
          </cell>
          <cell r="Q22">
            <v>40113</v>
          </cell>
        </row>
      </sheetData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$ par tarif"/>
      <sheetName val="M_ par tarif"/>
      <sheetName val="Évolution Temp. moyen"/>
      <sheetName val="Import SAP IE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ébut"/>
      <sheetName val="Validation_Données_DPS"/>
      <sheetName val="Validation_Données"/>
      <sheetName val="Cognos_Total"/>
      <sheetName val="Hres_prod"/>
      <sheetName val="Sommaire"/>
      <sheetName val="Données_Surtemps"/>
      <sheetName val="données"/>
      <sheetName val="Données_2007_Cum"/>
      <sheetName val="RD16_Total"/>
      <sheetName val="Données_RD02_Chg"/>
      <sheetName val="Données_RD16_Réel"/>
      <sheetName val="Données_RD08_Corr_OTP"/>
      <sheetName val="Prestation_Données"/>
      <sheetName val="Données_RD01_PT"/>
      <sheetName val="Prestation_TAB"/>
      <sheetName val="effectifs"/>
      <sheetName val="Données_RD04_BudInv"/>
      <sheetName val="Listes"/>
      <sheetName val="Copie de table TM1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NC</v>
          </cell>
          <cell r="B2" t="str">
            <v>Nature Comptable_Desc</v>
          </cell>
          <cell r="C2" t="str">
            <v>Groupe_NC_Prestation</v>
          </cell>
          <cell r="D2" t="str">
            <v>Taux</v>
          </cell>
          <cell r="E2" t="str">
            <v>Hrs_Prod</v>
          </cell>
          <cell r="F2" t="str">
            <v>No_Groupe_NC_Prestation</v>
          </cell>
          <cell r="G2" t="str">
            <v>Surtemps</v>
          </cell>
        </row>
        <row r="3">
          <cell r="A3" t="str">
            <v>547550</v>
          </cell>
          <cell r="B3" t="str">
            <v>Budget-ajustement prestation travail (82</v>
          </cell>
          <cell r="C3">
            <v>4</v>
          </cell>
          <cell r="D3">
            <v>1</v>
          </cell>
          <cell r="E3">
            <v>0</v>
          </cell>
          <cell r="F3">
            <v>4</v>
          </cell>
        </row>
        <row r="4">
          <cell r="A4" t="str">
            <v>590002</v>
          </cell>
          <cell r="B4" t="str">
            <v>Corr OTP</v>
          </cell>
          <cell r="C4">
            <v>4</v>
          </cell>
          <cell r="D4">
            <v>1</v>
          </cell>
          <cell r="E4">
            <v>1</v>
          </cell>
          <cell r="F4">
            <v>4</v>
          </cell>
          <cell r="G4" t="str">
            <v>Oui</v>
          </cell>
        </row>
        <row r="5">
          <cell r="A5" t="str">
            <v>820098</v>
          </cell>
          <cell r="B5" t="str">
            <v>Gestion des dessins</v>
          </cell>
          <cell r="C5">
            <v>3</v>
          </cell>
          <cell r="D5">
            <v>69</v>
          </cell>
          <cell r="E5">
            <v>1255</v>
          </cell>
          <cell r="F5">
            <v>3</v>
          </cell>
        </row>
        <row r="6">
          <cell r="A6" t="str">
            <v>820156</v>
          </cell>
          <cell r="B6" t="str">
            <v>Ingénierie</v>
          </cell>
          <cell r="C6">
            <v>1</v>
          </cell>
          <cell r="D6">
            <v>98</v>
          </cell>
          <cell r="E6">
            <v>1230</v>
          </cell>
          <cell r="F6">
            <v>1</v>
          </cell>
        </row>
        <row r="7">
          <cell r="A7" t="str">
            <v>820157</v>
          </cell>
          <cell r="B7" t="str">
            <v>Prestation de service</v>
          </cell>
          <cell r="C7">
            <v>4</v>
          </cell>
          <cell r="D7">
            <v>65</v>
          </cell>
          <cell r="E7">
            <v>1</v>
          </cell>
          <cell r="F7">
            <v>4</v>
          </cell>
        </row>
        <row r="8">
          <cell r="A8" t="str">
            <v>820242</v>
          </cell>
          <cell r="B8" t="str">
            <v>Heures supplémentaires monteur</v>
          </cell>
          <cell r="C8">
            <v>4</v>
          </cell>
          <cell r="D8">
            <v>120</v>
          </cell>
          <cell r="F8">
            <v>4</v>
          </cell>
          <cell r="G8" t="str">
            <v>oui</v>
          </cell>
        </row>
        <row r="9">
          <cell r="A9" t="str">
            <v>820489</v>
          </cell>
          <cell r="B9" t="str">
            <v>Cadre</v>
          </cell>
          <cell r="C9">
            <v>4</v>
          </cell>
          <cell r="D9">
            <v>120</v>
          </cell>
          <cell r="F9">
            <v>4</v>
          </cell>
        </row>
        <row r="10">
          <cell r="A10" t="str">
            <v>820494</v>
          </cell>
          <cell r="B10" t="str">
            <v>Agent de service-Projeteur</v>
          </cell>
          <cell r="C10">
            <v>2</v>
          </cell>
          <cell r="D10">
            <v>102</v>
          </cell>
          <cell r="E10">
            <v>1297</v>
          </cell>
          <cell r="F10">
            <v>2</v>
          </cell>
        </row>
        <row r="11">
          <cell r="A11" t="str">
            <v>820495</v>
          </cell>
          <cell r="B11" t="str">
            <v>Agents Propriété immob./Usage en commun</v>
          </cell>
          <cell r="C11">
            <v>3</v>
          </cell>
          <cell r="D11">
            <v>109</v>
          </cell>
          <cell r="E11">
            <v>1350</v>
          </cell>
          <cell r="F11">
            <v>3</v>
          </cell>
        </row>
        <row r="12">
          <cell r="A12" t="str">
            <v>820497</v>
          </cell>
          <cell r="B12" t="str">
            <v>Arpenteurs</v>
          </cell>
          <cell r="C12">
            <v>3</v>
          </cell>
          <cell r="D12">
            <v>73</v>
          </cell>
          <cell r="E12">
            <v>1399</v>
          </cell>
          <cell r="F12">
            <v>3</v>
          </cell>
        </row>
        <row r="13">
          <cell r="A13" t="str">
            <v>820498</v>
          </cell>
          <cell r="B13" t="str">
            <v>Métier-Réseau (route)</v>
          </cell>
          <cell r="C13">
            <v>4</v>
          </cell>
          <cell r="D13">
            <v>120</v>
          </cell>
          <cell r="F13">
            <v>4</v>
          </cell>
        </row>
        <row r="14">
          <cell r="A14" t="str">
            <v>820501</v>
          </cell>
          <cell r="B14" t="str">
            <v>Ingénieurs - Maintenance/Planificateur</v>
          </cell>
          <cell r="C14">
            <v>4</v>
          </cell>
          <cell r="D14">
            <v>107</v>
          </cell>
          <cell r="F14">
            <v>4</v>
          </cell>
        </row>
        <row r="15">
          <cell r="A15" t="str">
            <v>820510</v>
          </cell>
          <cell r="B15" t="str">
            <v>Technicien et inspecteur travaux</v>
          </cell>
          <cell r="C15">
            <v>3</v>
          </cell>
          <cell r="D15">
            <v>100</v>
          </cell>
          <cell r="E15">
            <v>1480</v>
          </cell>
          <cell r="F15">
            <v>3</v>
          </cell>
        </row>
        <row r="16">
          <cell r="A16" t="str">
            <v>820539</v>
          </cell>
          <cell r="B16" t="str">
            <v>Heures suppl. Ingénierie Projeteur</v>
          </cell>
          <cell r="C16">
            <v>1</v>
          </cell>
          <cell r="D16">
            <v>98</v>
          </cell>
          <cell r="E16">
            <v>65</v>
          </cell>
          <cell r="F16">
            <v>1</v>
          </cell>
        </row>
        <row r="17">
          <cell r="A17" t="str">
            <v>820540</v>
          </cell>
          <cell r="B17" t="str">
            <v>Heure suppl. Agents Services</v>
          </cell>
          <cell r="C17">
            <v>2</v>
          </cell>
          <cell r="D17">
            <v>102</v>
          </cell>
          <cell r="E17">
            <v>193</v>
          </cell>
          <cell r="F17">
            <v>2</v>
          </cell>
          <cell r="G17" t="str">
            <v>oui</v>
          </cell>
        </row>
        <row r="18">
          <cell r="A18" t="str">
            <v>820555</v>
          </cell>
          <cell r="B18" t="str">
            <v>Arpenteurs Surtemps</v>
          </cell>
          <cell r="C18">
            <v>3</v>
          </cell>
          <cell r="D18">
            <v>73</v>
          </cell>
          <cell r="E18">
            <v>168</v>
          </cell>
          <cell r="F18">
            <v>3</v>
          </cell>
          <cell r="G18" t="str">
            <v>oui</v>
          </cell>
        </row>
        <row r="19">
          <cell r="A19" t="str">
            <v>820556</v>
          </cell>
          <cell r="B19" t="str">
            <v>Dessins Surtemps</v>
          </cell>
          <cell r="C19">
            <v>3</v>
          </cell>
          <cell r="D19">
            <v>69</v>
          </cell>
          <cell r="E19">
            <v>52</v>
          </cell>
          <cell r="F19">
            <v>3</v>
          </cell>
          <cell r="G19" t="str">
            <v>oui</v>
          </cell>
        </row>
        <row r="20">
          <cell r="A20" t="str">
            <v>820558</v>
          </cell>
          <cell r="B20" t="str">
            <v>Prestation en surtemps tech. Travaux</v>
          </cell>
          <cell r="C20">
            <v>3</v>
          </cell>
          <cell r="D20">
            <v>100</v>
          </cell>
          <cell r="E20">
            <v>269</v>
          </cell>
          <cell r="F20">
            <v>3</v>
          </cell>
          <cell r="G20" t="str">
            <v>oui</v>
          </cell>
        </row>
        <row r="21">
          <cell r="A21" t="str">
            <v>820490</v>
          </cell>
          <cell r="B21" t="str">
            <v>Spécialistes</v>
          </cell>
          <cell r="C21">
            <v>4</v>
          </cell>
          <cell r="D21">
            <v>87</v>
          </cell>
          <cell r="F21">
            <v>4</v>
          </cell>
        </row>
      </sheetData>
      <sheetData sheetId="19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_croisé"/>
      <sheetName val="Synthèse"/>
      <sheetName val="Tab_amp_Aérien_Sout_Tarif_G "/>
      <sheetName val="Tab_amp_Aérien_Sout_Tarif_G9"/>
      <sheetName val="Tab_amp_Aérien_Sout_Tarif_M"/>
      <sheetName val="Tab_croise_CCC"/>
      <sheetName val="CCC"/>
      <sheetName val="Tab_croise_DRoy"/>
      <sheetName val="Info_DRoy"/>
      <sheetName val="Lien_Denis_Richard"/>
      <sheetName val="Autres_info_CCC"/>
      <sheetName val="Info_RBellema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 taux rev1"/>
      <sheetName val="Calcul%20taux%20rev1.xls"/>
    </sheetNames>
    <definedNames>
      <definedName name="Macro1"/>
      <definedName name="Macro10"/>
      <definedName name="Macro16"/>
      <definedName name="Macro2"/>
      <definedName name="Macro3"/>
      <definedName name="Macro4"/>
      <definedName name="Macro5"/>
      <definedName name="Macro6"/>
      <definedName name="Macro7"/>
      <definedName name="Macro8"/>
      <definedName name="Macro9"/>
    </definedNames>
    <sheetDataSet>
      <sheetData sheetId="0" refreshError="1"/>
      <sheetData sheetId="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aux_C-T"/>
    </sheetNames>
    <sheetDataSet>
      <sheetData sheetId="0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uil1"/>
      <sheetName val="Synthèse avec corrections"/>
      <sheetName val="Synthèse réelle"/>
      <sheetName val="Profil pour producteur"/>
      <sheetName val="Tableau croisé_à_actualiser"/>
      <sheetName val="Intrants_Mettre_à_jour"/>
      <sheetName val="Nb.clients considéré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_Matières"/>
      <sheetName val="Ingénierie_Mtl"/>
      <sheetName val="Agent_Mtl"/>
      <sheetName val="Dessin_Mtl"/>
      <sheetName val="Arpenteur_Mtl"/>
      <sheetName val="Immo_Mtl"/>
      <sheetName val="Ingénierie"/>
      <sheetName val="Agent_service"/>
      <sheetName val="Dessin"/>
      <sheetName val="Arpenteur"/>
      <sheetName val="Prop_Immo"/>
      <sheetName val="Prestation_Données"/>
      <sheetName val="Saisie_Budgétaire"/>
      <sheetName val="Sommaire_Prestation"/>
      <sheetName val="Analyse_Prestation"/>
      <sheetName val="Analyse_Autres"/>
      <sheetName val="Analyse_Ingénierie"/>
      <sheetName val="Analyse_Agents"/>
      <sheetName val="Analyse_Prop_Immo"/>
      <sheetName val="Analyse_Dessin"/>
      <sheetName val="Analyse_Arpenteur"/>
      <sheetName val="Surtemps"/>
      <sheetName val="Données_Surtemps"/>
      <sheetName val="Données_Effectifs"/>
      <sheetName val="Résultats_CC"/>
      <sheetName val="Paramèt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ébut"/>
      <sheetName val="Tableau_Remplacement_Cadres"/>
      <sheetName val="Cadres_Remplacement"/>
      <sheetName val="Validation"/>
      <sheetName val="ETC_Par_Direction"/>
      <sheetName val="Données postes TBD"/>
      <sheetName val="Explications"/>
      <sheetName val="Sommaire_exécutif"/>
      <sheetName val="Effectifs TDB 1"/>
      <sheetName val="Effectifs TDB 2"/>
      <sheetName val="Feuil2"/>
      <sheetName val="Provision_vacances"/>
      <sheetName val="TAbCroisé_Poste"/>
      <sheetName val="Tab1_CP"/>
      <sheetName val="Tab1_Dir"/>
      <sheetName val="TabCroi_Postes"/>
      <sheetName val="onglet pour TB"/>
      <sheetName val="onglet pour TB (2)"/>
      <sheetName val="onglet pour TB (3)"/>
      <sheetName val="Tableau support Fév"/>
      <sheetName val="Salaire_Par_Direction"/>
      <sheetName val="Par_Groupe_Emploi"/>
      <sheetName val="Effectifs_Prestation"/>
      <sheetName val="Feuil1"/>
      <sheetName val="Liste_Direction"/>
      <sheetName val="Indicateur_Bud"/>
      <sheetName val="Données_Postes"/>
      <sheetName val="Gestion_Données"/>
      <sheetName val="Données_Validation "/>
      <sheetName val="Support_2010"/>
      <sheetName val="Support_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7">
          <cell r="E7" t="str">
            <v>BUD_ETC_Mois</v>
          </cell>
        </row>
        <row r="8">
          <cell r="E8">
            <v>0</v>
          </cell>
        </row>
        <row r="9">
          <cell r="E9">
            <v>26.46</v>
          </cell>
        </row>
        <row r="10">
          <cell r="E10">
            <v>37.24</v>
          </cell>
        </row>
        <row r="11">
          <cell r="E11">
            <v>1</v>
          </cell>
        </row>
        <row r="12">
          <cell r="E12">
            <v>21</v>
          </cell>
        </row>
        <row r="13">
          <cell r="E13">
            <v>2</v>
          </cell>
        </row>
        <row r="14">
          <cell r="E14">
            <v>462.02</v>
          </cell>
        </row>
        <row r="15">
          <cell r="E15">
            <v>0</v>
          </cell>
        </row>
        <row r="16">
          <cell r="E16">
            <v>1</v>
          </cell>
        </row>
        <row r="17">
          <cell r="E17">
            <v>41.16</v>
          </cell>
        </row>
        <row r="18">
          <cell r="E18">
            <v>57.819999999999929</v>
          </cell>
        </row>
        <row r="19">
          <cell r="E19">
            <v>27.44</v>
          </cell>
        </row>
        <row r="20">
          <cell r="E20">
            <v>0</v>
          </cell>
        </row>
        <row r="21">
          <cell r="E21">
            <v>0</v>
          </cell>
        </row>
        <row r="22">
          <cell r="E22">
            <v>0</v>
          </cell>
        </row>
        <row r="23">
          <cell r="E23">
            <v>0</v>
          </cell>
        </row>
        <row r="24">
          <cell r="E24">
            <v>0.98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7.86</v>
          </cell>
        </row>
        <row r="28">
          <cell r="E28">
            <v>2.94</v>
          </cell>
        </row>
        <row r="29">
          <cell r="E29">
            <v>0</v>
          </cell>
        </row>
        <row r="30">
          <cell r="E30">
            <v>0</v>
          </cell>
        </row>
        <row r="31">
          <cell r="E31">
            <v>1.96</v>
          </cell>
        </row>
        <row r="32">
          <cell r="E32">
            <v>8.84</v>
          </cell>
        </row>
        <row r="33">
          <cell r="E33">
            <v>0</v>
          </cell>
        </row>
        <row r="34">
          <cell r="E34">
            <v>3.92</v>
          </cell>
        </row>
        <row r="35">
          <cell r="E35">
            <v>1.96</v>
          </cell>
        </row>
        <row r="36">
          <cell r="E36">
            <v>0.98</v>
          </cell>
        </row>
        <row r="37">
          <cell r="E37">
            <v>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.98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38.22</v>
          </cell>
        </row>
        <row r="46">
          <cell r="E46">
            <v>94.08</v>
          </cell>
        </row>
        <row r="47">
          <cell r="E47">
            <v>0</v>
          </cell>
        </row>
        <row r="48">
          <cell r="E48">
            <v>0.98</v>
          </cell>
        </row>
        <row r="49">
          <cell r="E49">
            <v>0</v>
          </cell>
        </row>
        <row r="50">
          <cell r="E50">
            <v>0</v>
          </cell>
        </row>
        <row r="51">
          <cell r="E51">
            <v>0.98</v>
          </cell>
        </row>
        <row r="52">
          <cell r="E52">
            <v>7.84</v>
          </cell>
        </row>
        <row r="53">
          <cell r="E53">
            <v>2.94</v>
          </cell>
        </row>
        <row r="54">
          <cell r="E54">
            <v>2.94</v>
          </cell>
        </row>
        <row r="55">
          <cell r="E55">
            <v>5.88</v>
          </cell>
        </row>
        <row r="56">
          <cell r="E56">
            <v>4.9000000000000004</v>
          </cell>
        </row>
        <row r="57">
          <cell r="E57">
            <v>0.98</v>
          </cell>
        </row>
        <row r="58">
          <cell r="E58">
            <v>-1.96</v>
          </cell>
        </row>
        <row r="59">
          <cell r="E59">
            <v>35.28</v>
          </cell>
        </row>
        <row r="60">
          <cell r="E60">
            <v>0.98</v>
          </cell>
        </row>
        <row r="61">
          <cell r="E61">
            <v>1.96</v>
          </cell>
        </row>
        <row r="62">
          <cell r="E62">
            <v>7.84</v>
          </cell>
        </row>
        <row r="63">
          <cell r="E63">
            <v>14.7</v>
          </cell>
        </row>
        <row r="64">
          <cell r="E64">
            <v>0</v>
          </cell>
        </row>
        <row r="65">
          <cell r="E65">
            <v>0</v>
          </cell>
        </row>
        <row r="66">
          <cell r="E66">
            <v>0</v>
          </cell>
        </row>
        <row r="67">
          <cell r="E67">
            <v>0</v>
          </cell>
        </row>
        <row r="68">
          <cell r="E68">
            <v>0.98</v>
          </cell>
        </row>
        <row r="69">
          <cell r="E69">
            <v>10.82</v>
          </cell>
        </row>
        <row r="70">
          <cell r="E70">
            <v>3.92</v>
          </cell>
        </row>
        <row r="71">
          <cell r="E71">
            <v>0</v>
          </cell>
        </row>
        <row r="72">
          <cell r="E72">
            <v>0</v>
          </cell>
        </row>
        <row r="73">
          <cell r="E73">
            <v>47.18</v>
          </cell>
        </row>
        <row r="74">
          <cell r="E74">
            <v>2.98</v>
          </cell>
        </row>
        <row r="75">
          <cell r="E75">
            <v>0</v>
          </cell>
        </row>
        <row r="76">
          <cell r="E76">
            <v>0</v>
          </cell>
        </row>
        <row r="77">
          <cell r="E77">
            <v>9.9600000000000009</v>
          </cell>
        </row>
        <row r="78">
          <cell r="E78">
            <v>0.98</v>
          </cell>
        </row>
        <row r="79">
          <cell r="E79">
            <v>0</v>
          </cell>
        </row>
        <row r="80">
          <cell r="E80">
            <v>0.98</v>
          </cell>
        </row>
        <row r="81">
          <cell r="E81">
            <v>0</v>
          </cell>
        </row>
        <row r="82">
          <cell r="E82">
            <v>0</v>
          </cell>
        </row>
        <row r="83">
          <cell r="E83">
            <v>1</v>
          </cell>
        </row>
        <row r="84">
          <cell r="E84">
            <v>0</v>
          </cell>
        </row>
        <row r="85">
          <cell r="E85">
            <v>1</v>
          </cell>
        </row>
        <row r="86">
          <cell r="E86">
            <v>0</v>
          </cell>
        </row>
        <row r="87">
          <cell r="E87">
            <v>0.98</v>
          </cell>
        </row>
        <row r="88">
          <cell r="E88">
            <v>0.98</v>
          </cell>
        </row>
        <row r="89">
          <cell r="E89">
            <v>0.98</v>
          </cell>
        </row>
        <row r="90">
          <cell r="E90">
            <v>3.92</v>
          </cell>
        </row>
        <row r="91">
          <cell r="E91">
            <v>0.98</v>
          </cell>
        </row>
        <row r="92">
          <cell r="E92">
            <v>0.98</v>
          </cell>
        </row>
        <row r="93">
          <cell r="E93">
            <v>1</v>
          </cell>
        </row>
        <row r="94">
          <cell r="E94">
            <v>4.9000000000000004</v>
          </cell>
        </row>
        <row r="95">
          <cell r="E95">
            <v>0</v>
          </cell>
        </row>
        <row r="96">
          <cell r="E96">
            <v>0</v>
          </cell>
        </row>
        <row r="97">
          <cell r="E97">
            <v>0.98</v>
          </cell>
        </row>
        <row r="98">
          <cell r="E98">
            <v>1</v>
          </cell>
        </row>
        <row r="99">
          <cell r="E99">
            <v>0.98</v>
          </cell>
        </row>
        <row r="100">
          <cell r="E100">
            <v>0</v>
          </cell>
        </row>
        <row r="101">
          <cell r="E101">
            <v>1</v>
          </cell>
        </row>
        <row r="102">
          <cell r="E102">
            <v>0.98</v>
          </cell>
        </row>
        <row r="103">
          <cell r="E103">
            <v>1</v>
          </cell>
        </row>
        <row r="104">
          <cell r="E104">
            <v>0.98</v>
          </cell>
        </row>
        <row r="105">
          <cell r="E105">
            <v>20.58</v>
          </cell>
        </row>
        <row r="106">
          <cell r="E106">
            <v>2.94</v>
          </cell>
        </row>
        <row r="107">
          <cell r="E107">
            <v>0.98</v>
          </cell>
        </row>
        <row r="108">
          <cell r="E108">
            <v>0.98</v>
          </cell>
        </row>
        <row r="109">
          <cell r="E109">
            <v>0.98</v>
          </cell>
        </row>
        <row r="110">
          <cell r="E110">
            <v>0.98</v>
          </cell>
        </row>
        <row r="111">
          <cell r="E111">
            <v>20.58</v>
          </cell>
        </row>
        <row r="112">
          <cell r="E112">
            <v>0.98</v>
          </cell>
        </row>
        <row r="113">
          <cell r="E113">
            <v>0</v>
          </cell>
        </row>
        <row r="114">
          <cell r="E114">
            <v>0</v>
          </cell>
        </row>
        <row r="115">
          <cell r="E115">
            <v>27</v>
          </cell>
        </row>
        <row r="116">
          <cell r="E116">
            <v>0</v>
          </cell>
        </row>
        <row r="117">
          <cell r="E117">
            <v>0</v>
          </cell>
        </row>
        <row r="118">
          <cell r="E118">
            <v>0</v>
          </cell>
        </row>
        <row r="119">
          <cell r="E119">
            <v>0</v>
          </cell>
        </row>
        <row r="120">
          <cell r="E120">
            <v>0</v>
          </cell>
        </row>
        <row r="121">
          <cell r="E121">
            <v>3</v>
          </cell>
        </row>
        <row r="122">
          <cell r="E122">
            <v>0</v>
          </cell>
        </row>
        <row r="123">
          <cell r="E123">
            <v>0</v>
          </cell>
        </row>
        <row r="124">
          <cell r="E124">
            <v>0</v>
          </cell>
        </row>
        <row r="125">
          <cell r="E125">
            <v>12.74</v>
          </cell>
        </row>
        <row r="126">
          <cell r="E126">
            <v>0</v>
          </cell>
        </row>
        <row r="127">
          <cell r="E127">
            <v>4</v>
          </cell>
        </row>
        <row r="128">
          <cell r="E128">
            <v>0</v>
          </cell>
        </row>
        <row r="129">
          <cell r="E129">
            <v>0.98</v>
          </cell>
        </row>
        <row r="130">
          <cell r="E130">
            <v>0</v>
          </cell>
        </row>
        <row r="131">
          <cell r="E131">
            <v>0</v>
          </cell>
        </row>
        <row r="132">
          <cell r="E132">
            <v>0</v>
          </cell>
        </row>
        <row r="133">
          <cell r="E133">
            <v>4.66</v>
          </cell>
        </row>
        <row r="134">
          <cell r="E134">
            <v>0</v>
          </cell>
        </row>
        <row r="135">
          <cell r="E135">
            <v>0</v>
          </cell>
        </row>
        <row r="136">
          <cell r="E136">
            <v>0</v>
          </cell>
        </row>
        <row r="137">
          <cell r="E137">
            <v>8</v>
          </cell>
        </row>
        <row r="138">
          <cell r="E138">
            <v>0</v>
          </cell>
        </row>
        <row r="139">
          <cell r="E139">
            <v>0</v>
          </cell>
        </row>
        <row r="140">
          <cell r="E140">
            <v>0</v>
          </cell>
        </row>
        <row r="141">
          <cell r="E141">
            <v>0</v>
          </cell>
        </row>
        <row r="142">
          <cell r="E142">
            <v>0</v>
          </cell>
        </row>
        <row r="143">
          <cell r="E143">
            <v>0</v>
          </cell>
        </row>
        <row r="144">
          <cell r="E144">
            <v>0</v>
          </cell>
        </row>
        <row r="145">
          <cell r="E145">
            <v>0</v>
          </cell>
        </row>
        <row r="146">
          <cell r="E146">
            <v>0</v>
          </cell>
        </row>
        <row r="147">
          <cell r="E147">
            <v>0</v>
          </cell>
        </row>
        <row r="148">
          <cell r="E148">
            <v>0</v>
          </cell>
        </row>
        <row r="149">
          <cell r="E149">
            <v>0</v>
          </cell>
        </row>
        <row r="150">
          <cell r="E150">
            <v>0</v>
          </cell>
        </row>
        <row r="151">
          <cell r="E151">
            <v>0</v>
          </cell>
        </row>
        <row r="152">
          <cell r="E152">
            <v>0</v>
          </cell>
        </row>
        <row r="153">
          <cell r="E153">
            <v>0</v>
          </cell>
        </row>
        <row r="154">
          <cell r="E154">
            <v>0</v>
          </cell>
        </row>
        <row r="155">
          <cell r="E155">
            <v>0</v>
          </cell>
        </row>
        <row r="156">
          <cell r="E156">
            <v>0</v>
          </cell>
        </row>
        <row r="157">
          <cell r="E157">
            <v>0</v>
          </cell>
        </row>
        <row r="158">
          <cell r="E158">
            <v>35.15</v>
          </cell>
        </row>
        <row r="159">
          <cell r="E159">
            <v>0</v>
          </cell>
        </row>
        <row r="160">
          <cell r="E160">
            <v>0.98</v>
          </cell>
        </row>
        <row r="161">
          <cell r="E161">
            <v>0.98</v>
          </cell>
        </row>
        <row r="162">
          <cell r="E162">
            <v>0.98</v>
          </cell>
        </row>
        <row r="163">
          <cell r="E163">
            <v>0</v>
          </cell>
        </row>
        <row r="164">
          <cell r="E164">
            <v>1</v>
          </cell>
        </row>
        <row r="165">
          <cell r="E165">
            <v>11</v>
          </cell>
        </row>
        <row r="166">
          <cell r="E166">
            <v>0</v>
          </cell>
        </row>
        <row r="167">
          <cell r="E167">
            <v>0</v>
          </cell>
        </row>
        <row r="168">
          <cell r="E168">
            <v>0</v>
          </cell>
        </row>
        <row r="169">
          <cell r="E169">
            <v>0</v>
          </cell>
        </row>
        <row r="170">
          <cell r="E170">
            <v>4.9000000000000004</v>
          </cell>
        </row>
        <row r="171">
          <cell r="E171">
            <v>2.94</v>
          </cell>
        </row>
        <row r="172">
          <cell r="E172">
            <v>2.94</v>
          </cell>
        </row>
        <row r="173">
          <cell r="E173">
            <v>0.98</v>
          </cell>
        </row>
        <row r="174">
          <cell r="E174">
            <v>0</v>
          </cell>
        </row>
        <row r="175">
          <cell r="E175">
            <v>1.96</v>
          </cell>
        </row>
        <row r="176">
          <cell r="E176">
            <v>0</v>
          </cell>
        </row>
        <row r="177">
          <cell r="E177">
            <v>-0.98</v>
          </cell>
        </row>
        <row r="178">
          <cell r="E178">
            <v>0</v>
          </cell>
        </row>
        <row r="179">
          <cell r="E179">
            <v>10.78</v>
          </cell>
        </row>
        <row r="180">
          <cell r="E180">
            <v>8.82</v>
          </cell>
        </row>
        <row r="181">
          <cell r="E181">
            <v>1.96</v>
          </cell>
        </row>
        <row r="182">
          <cell r="E182">
            <v>3.92</v>
          </cell>
        </row>
        <row r="183">
          <cell r="E183">
            <v>3.42</v>
          </cell>
        </row>
        <row r="184">
          <cell r="E184">
            <v>50.96</v>
          </cell>
        </row>
        <row r="185">
          <cell r="E185">
            <v>1.96</v>
          </cell>
        </row>
        <row r="186">
          <cell r="E186">
            <v>0</v>
          </cell>
        </row>
        <row r="187">
          <cell r="E187">
            <v>0</v>
          </cell>
        </row>
        <row r="188">
          <cell r="E188">
            <v>0.98</v>
          </cell>
        </row>
        <row r="189">
          <cell r="E189">
            <v>41.16</v>
          </cell>
        </row>
        <row r="190">
          <cell r="E190">
            <v>3.92</v>
          </cell>
        </row>
        <row r="191">
          <cell r="E191">
            <v>0.98</v>
          </cell>
        </row>
        <row r="192">
          <cell r="E192">
            <v>2.94</v>
          </cell>
        </row>
        <row r="193">
          <cell r="E193">
            <v>0.98</v>
          </cell>
        </row>
        <row r="194">
          <cell r="E194">
            <v>10.78</v>
          </cell>
        </row>
        <row r="195">
          <cell r="E195">
            <v>3.92</v>
          </cell>
        </row>
        <row r="196">
          <cell r="E196">
            <v>0.98</v>
          </cell>
        </row>
        <row r="197">
          <cell r="E197">
            <v>0</v>
          </cell>
        </row>
        <row r="198">
          <cell r="E198">
            <v>0</v>
          </cell>
        </row>
        <row r="199">
          <cell r="E199">
            <v>0</v>
          </cell>
        </row>
        <row r="200">
          <cell r="E200">
            <v>1.96</v>
          </cell>
        </row>
        <row r="201">
          <cell r="E201">
            <v>1.96</v>
          </cell>
        </row>
        <row r="202">
          <cell r="E202">
            <v>0</v>
          </cell>
        </row>
        <row r="203">
          <cell r="E203">
            <v>0.98</v>
          </cell>
        </row>
        <row r="204">
          <cell r="E204">
            <v>3.92</v>
          </cell>
        </row>
        <row r="205">
          <cell r="E205">
            <v>0</v>
          </cell>
        </row>
        <row r="206">
          <cell r="E206">
            <v>0</v>
          </cell>
        </row>
        <row r="207">
          <cell r="E207">
            <v>1.96</v>
          </cell>
        </row>
        <row r="208">
          <cell r="E208">
            <v>0.98</v>
          </cell>
        </row>
        <row r="209">
          <cell r="E209">
            <v>1.96</v>
          </cell>
        </row>
        <row r="210">
          <cell r="E210">
            <v>0.98</v>
          </cell>
        </row>
        <row r="211">
          <cell r="E211">
            <v>1.96</v>
          </cell>
        </row>
        <row r="212">
          <cell r="E212">
            <v>20.58</v>
          </cell>
        </row>
        <row r="213">
          <cell r="E213">
            <v>14.7</v>
          </cell>
        </row>
        <row r="214">
          <cell r="E214">
            <v>4.9000000000000004</v>
          </cell>
        </row>
        <row r="215">
          <cell r="E215">
            <v>6.86</v>
          </cell>
        </row>
        <row r="216">
          <cell r="E216">
            <v>0</v>
          </cell>
        </row>
        <row r="217">
          <cell r="E217">
            <v>0.98</v>
          </cell>
        </row>
        <row r="218">
          <cell r="E218">
            <v>0</v>
          </cell>
        </row>
        <row r="219">
          <cell r="E219">
            <v>0</v>
          </cell>
        </row>
        <row r="220">
          <cell r="E220">
            <v>0.98</v>
          </cell>
        </row>
      </sheetData>
      <sheetData sheetId="27"/>
      <sheetData sheetId="28"/>
      <sheetData sheetId="29"/>
      <sheetData sheetId="30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uil1"/>
      <sheetName val="Données_Postes"/>
    </sheetNames>
    <sheetDataSet>
      <sheetData sheetId="0" refreshError="1"/>
      <sheetData sheetId="1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ébut"/>
      <sheetName val="Sommaire_Exécutif_Dir"/>
      <sheetName val="Sommaire_Exécutif_Niv6"/>
      <sheetName val="Tab1_Direction"/>
      <sheetName val="Tab1_Unité"/>
      <sheetName val="Tab1_CC"/>
      <sheetName val="TabCroi_Postes"/>
      <sheetName val="TabCroi_Prévisions"/>
      <sheetName val="Liste_Unité"/>
      <sheetName val="Liste_CC"/>
      <sheetName val="Indicateur_Bud"/>
      <sheetName val="Données_Postes"/>
      <sheetName val="Référence_Données_Postes"/>
      <sheetName val="Données_Prévisions"/>
      <sheetName val="Référence_Données_Prévisions"/>
      <sheetName val="Données_Courant"/>
      <sheetName val="Données_Cumul"/>
      <sheetName val="Données_Doublons"/>
      <sheetName val="Gestion_Données"/>
      <sheetName val="Données_Validation"/>
      <sheetName val="Données_Groupe_Niv6"/>
      <sheetName val="Données_Groupe_CC"/>
      <sheetName val="À_Copier_États_Coûts_Note"/>
      <sheetName val="TabCroi_Variation"/>
      <sheetName val="Écart budget"/>
      <sheetName val="Mim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ébut"/>
      <sheetName val="À_Copier_États_Coûts_Note"/>
      <sheetName val="TB_direction"/>
      <sheetName val="Feuil1"/>
      <sheetName val="Données_Postes"/>
      <sheetName val="Sommaire_Exécutif_Dir"/>
      <sheetName val="Sommaire_Exécutif_Niv6"/>
      <sheetName val="Tab1_Direction"/>
      <sheetName val="Tab1_Unité"/>
      <sheetName val="Feuil2"/>
      <sheetName val="Tab1_CC"/>
      <sheetName val="TabCroi_Postes"/>
      <sheetName val="TabCroi_Prévisions"/>
      <sheetName val="TabCroi_Variation"/>
      <sheetName val="Liste_Unité"/>
      <sheetName val="Liste_CC"/>
      <sheetName val="Indicateur_Bud"/>
      <sheetName val="Référence_Données_Postes"/>
      <sheetName val="Données_Prévisions"/>
      <sheetName val="Référence_Données_Prévisions"/>
      <sheetName val="Données_Courant"/>
      <sheetName val="Données_Cumul"/>
      <sheetName val="Données_Doublons"/>
      <sheetName val="Gestion_Données"/>
      <sheetName val="Données_Validation"/>
      <sheetName val="Données_Groupe_Niv6"/>
      <sheetName val="Données_Groupe_CC"/>
      <sheetName val="Données_groupe_Unité"/>
      <sheetName val="Données_Groupe_C"/>
      <sheetName val="Données_total"/>
      <sheetName val="Feuil5"/>
      <sheetName val="Données_titre"/>
      <sheetName val="Données_Prestation"/>
      <sheetName val="Syndicat"/>
      <sheetName val="Rap-up"/>
      <sheetName val="Comparatif"/>
      <sheetName val="Prévision comparative"/>
      <sheetName val="Comparatif mai réel-prév"/>
      <sheetName val="Comparatif juin réel-prév"/>
      <sheetName val="1Données_Prestation"/>
      <sheetName val="Suivi comparatif"/>
      <sheetName val="C dec"/>
      <sheetName val="C nov"/>
      <sheetName val="C oct"/>
      <sheetName val="C sept"/>
      <sheetName val="C Aout"/>
      <sheetName val="C juillet"/>
      <sheetName val="C juin"/>
      <sheetName val="C mai"/>
      <sheetName val="écart taux Qté"/>
      <sheetName val="Sommaire_Exécutif_Unité"/>
      <sheetName val="Tab_Croisé_Poste"/>
      <sheetName val="Tab1_Niv7"/>
      <sheetName val="Tab_Croisé_Résultats"/>
      <sheetName val="Tab_Croisé_Prévision_Eff"/>
      <sheetName val="Tab_Croisé_Variation"/>
      <sheetName val="Tab_Croisé_Prév_Eff fonctionnel"/>
      <sheetName val="Tab_Croisé_Prév_Eff Richard"/>
      <sheetName val="DD_Données_Détail"/>
      <sheetName val="Liste_Niv6"/>
      <sheetName val="Liste_Niv7"/>
      <sheetName val="Liste_Références"/>
      <sheetName val="Liste_Indicateur_Bud"/>
      <sheetName val="Liste_Titre"/>
      <sheetName val="code raison écart"/>
      <sheetName val="tab"/>
      <sheetName val="DV_Données_Validation"/>
      <sheetName val="Commentaires au 15 nov"/>
      <sheetName val="Suivi_effectifs_5080_0985_Mois_"/>
    </sheetNames>
    <sheetDataSet>
      <sheetData sheetId="0">
        <row r="3">
          <cell r="C3">
            <v>4</v>
          </cell>
        </row>
      </sheetData>
      <sheetData sheetId="1"/>
      <sheetData sheetId="2"/>
      <sheetData sheetId="3" refreshError="1"/>
      <sheetData sheetId="4">
        <row r="8">
          <cell r="EC8" t="str">
            <v>Niv6</v>
          </cell>
        </row>
        <row r="9">
          <cell r="EC9">
            <v>911</v>
          </cell>
        </row>
        <row r="10">
          <cell r="EC10">
            <v>911</v>
          </cell>
        </row>
        <row r="11">
          <cell r="EC11">
            <v>911</v>
          </cell>
        </row>
        <row r="12">
          <cell r="EC12">
            <v>911</v>
          </cell>
        </row>
        <row r="13">
          <cell r="EC13">
            <v>911</v>
          </cell>
        </row>
        <row r="14">
          <cell r="EC14">
            <v>911</v>
          </cell>
        </row>
        <row r="15">
          <cell r="EC15">
            <v>911</v>
          </cell>
        </row>
        <row r="16">
          <cell r="EC16">
            <v>911</v>
          </cell>
        </row>
        <row r="17">
          <cell r="EC17">
            <v>911</v>
          </cell>
        </row>
        <row r="18">
          <cell r="EC18">
            <v>911</v>
          </cell>
        </row>
        <row r="19">
          <cell r="EC19">
            <v>911</v>
          </cell>
        </row>
        <row r="20">
          <cell r="EC20">
            <v>911</v>
          </cell>
        </row>
        <row r="21">
          <cell r="EC21">
            <v>911</v>
          </cell>
        </row>
        <row r="22">
          <cell r="EC22">
            <v>911</v>
          </cell>
        </row>
        <row r="23">
          <cell r="EC23">
            <v>911</v>
          </cell>
        </row>
        <row r="24">
          <cell r="EC24">
            <v>911</v>
          </cell>
        </row>
        <row r="25">
          <cell r="EC25">
            <v>911</v>
          </cell>
        </row>
        <row r="26">
          <cell r="EC26">
            <v>911</v>
          </cell>
        </row>
        <row r="27">
          <cell r="EC27">
            <v>911</v>
          </cell>
        </row>
        <row r="28">
          <cell r="EC28">
            <v>911</v>
          </cell>
        </row>
        <row r="29">
          <cell r="EC29">
            <v>911</v>
          </cell>
        </row>
        <row r="30">
          <cell r="EC30">
            <v>911</v>
          </cell>
        </row>
        <row r="31">
          <cell r="EC31">
            <v>911</v>
          </cell>
        </row>
        <row r="32">
          <cell r="EC32">
            <v>911</v>
          </cell>
        </row>
        <row r="33">
          <cell r="EC33">
            <v>911</v>
          </cell>
        </row>
        <row r="34">
          <cell r="EC34">
            <v>911</v>
          </cell>
        </row>
        <row r="35">
          <cell r="EC35">
            <v>911</v>
          </cell>
        </row>
        <row r="36">
          <cell r="EC36">
            <v>911</v>
          </cell>
        </row>
        <row r="37">
          <cell r="EC37">
            <v>911</v>
          </cell>
        </row>
        <row r="38">
          <cell r="EC38">
            <v>911</v>
          </cell>
        </row>
        <row r="39">
          <cell r="EC39">
            <v>911</v>
          </cell>
        </row>
        <row r="40">
          <cell r="EC40">
            <v>911</v>
          </cell>
        </row>
        <row r="41">
          <cell r="EC41">
            <v>911</v>
          </cell>
        </row>
        <row r="42">
          <cell r="EC42">
            <v>911</v>
          </cell>
        </row>
        <row r="43">
          <cell r="EC43">
            <v>911</v>
          </cell>
        </row>
        <row r="44">
          <cell r="EC44">
            <v>911</v>
          </cell>
        </row>
        <row r="45">
          <cell r="EC45">
            <v>911</v>
          </cell>
        </row>
        <row r="46">
          <cell r="EC46">
            <v>911</v>
          </cell>
        </row>
        <row r="47">
          <cell r="EC47">
            <v>911</v>
          </cell>
        </row>
        <row r="48">
          <cell r="EC48">
            <v>911</v>
          </cell>
        </row>
        <row r="49">
          <cell r="EC49">
            <v>911</v>
          </cell>
        </row>
        <row r="50">
          <cell r="EC50">
            <v>911</v>
          </cell>
        </row>
        <row r="51">
          <cell r="EC51">
            <v>911</v>
          </cell>
        </row>
        <row r="52">
          <cell r="EC52">
            <v>911</v>
          </cell>
        </row>
        <row r="53">
          <cell r="EC53">
            <v>911</v>
          </cell>
        </row>
        <row r="54">
          <cell r="EC54">
            <v>911</v>
          </cell>
        </row>
        <row r="55">
          <cell r="EC55">
            <v>911</v>
          </cell>
        </row>
        <row r="56">
          <cell r="EC56">
            <v>911</v>
          </cell>
        </row>
        <row r="57">
          <cell r="EC57">
            <v>911</v>
          </cell>
        </row>
        <row r="58">
          <cell r="EC58">
            <v>911</v>
          </cell>
        </row>
        <row r="59">
          <cell r="EC59">
            <v>911</v>
          </cell>
        </row>
        <row r="60">
          <cell r="EC60">
            <v>911</v>
          </cell>
        </row>
        <row r="61">
          <cell r="EC61">
            <v>911</v>
          </cell>
        </row>
        <row r="62">
          <cell r="EC62">
            <v>911</v>
          </cell>
        </row>
        <row r="63">
          <cell r="EC63">
            <v>911</v>
          </cell>
        </row>
        <row r="64">
          <cell r="EC64">
            <v>911</v>
          </cell>
        </row>
        <row r="65">
          <cell r="EC65">
            <v>911</v>
          </cell>
        </row>
        <row r="66">
          <cell r="EC66">
            <v>911</v>
          </cell>
        </row>
        <row r="67">
          <cell r="EC67">
            <v>911</v>
          </cell>
        </row>
        <row r="68">
          <cell r="EC68">
            <v>911</v>
          </cell>
        </row>
        <row r="69">
          <cell r="EC69">
            <v>911</v>
          </cell>
        </row>
        <row r="70">
          <cell r="EC70">
            <v>911</v>
          </cell>
        </row>
        <row r="71">
          <cell r="EC71">
            <v>911</v>
          </cell>
        </row>
        <row r="72">
          <cell r="EC72">
            <v>911</v>
          </cell>
        </row>
        <row r="73">
          <cell r="EC73">
            <v>911</v>
          </cell>
        </row>
        <row r="74">
          <cell r="EC74">
            <v>911</v>
          </cell>
        </row>
        <row r="75">
          <cell r="EC75">
            <v>911</v>
          </cell>
        </row>
        <row r="76">
          <cell r="EC76">
            <v>911</v>
          </cell>
        </row>
        <row r="77">
          <cell r="EC77">
            <v>911</v>
          </cell>
        </row>
        <row r="78">
          <cell r="EC78">
            <v>911</v>
          </cell>
        </row>
        <row r="79">
          <cell r="EC79">
            <v>911</v>
          </cell>
        </row>
        <row r="80">
          <cell r="EC80">
            <v>911</v>
          </cell>
        </row>
        <row r="81">
          <cell r="EC81">
            <v>911</v>
          </cell>
        </row>
        <row r="82">
          <cell r="EC82">
            <v>911</v>
          </cell>
        </row>
        <row r="83">
          <cell r="EC83">
            <v>911</v>
          </cell>
        </row>
        <row r="84">
          <cell r="EC84">
            <v>911</v>
          </cell>
        </row>
        <row r="85">
          <cell r="EC85">
            <v>911</v>
          </cell>
        </row>
        <row r="86">
          <cell r="EC86">
            <v>911</v>
          </cell>
        </row>
        <row r="87">
          <cell r="EC87">
            <v>911</v>
          </cell>
        </row>
        <row r="88">
          <cell r="EC88">
            <v>911</v>
          </cell>
        </row>
        <row r="89">
          <cell r="EC89">
            <v>911</v>
          </cell>
        </row>
        <row r="90">
          <cell r="EC90">
            <v>911</v>
          </cell>
        </row>
        <row r="91">
          <cell r="EC91">
            <v>911</v>
          </cell>
        </row>
        <row r="92">
          <cell r="EC92">
            <v>911</v>
          </cell>
        </row>
        <row r="93">
          <cell r="EC93">
            <v>911</v>
          </cell>
        </row>
        <row r="94">
          <cell r="EC94">
            <v>912</v>
          </cell>
        </row>
        <row r="95">
          <cell r="EC95">
            <v>912</v>
          </cell>
        </row>
        <row r="96">
          <cell r="EC96">
            <v>912</v>
          </cell>
        </row>
        <row r="97">
          <cell r="EC97">
            <v>912</v>
          </cell>
        </row>
        <row r="98">
          <cell r="EC98">
            <v>912</v>
          </cell>
        </row>
        <row r="99">
          <cell r="EC99">
            <v>912</v>
          </cell>
        </row>
        <row r="100">
          <cell r="EC100">
            <v>912</v>
          </cell>
        </row>
        <row r="101">
          <cell r="EC101">
            <v>912</v>
          </cell>
        </row>
        <row r="102">
          <cell r="EC102">
            <v>912</v>
          </cell>
        </row>
        <row r="103">
          <cell r="EC103">
            <v>912</v>
          </cell>
        </row>
        <row r="104">
          <cell r="EC104">
            <v>912</v>
          </cell>
        </row>
        <row r="105">
          <cell r="EC105">
            <v>912</v>
          </cell>
        </row>
        <row r="106">
          <cell r="EC106">
            <v>912</v>
          </cell>
        </row>
        <row r="107">
          <cell r="EC107">
            <v>912</v>
          </cell>
        </row>
        <row r="108">
          <cell r="EC108">
            <v>912</v>
          </cell>
        </row>
        <row r="109">
          <cell r="EC109">
            <v>912</v>
          </cell>
        </row>
        <row r="110">
          <cell r="EC110">
            <v>912</v>
          </cell>
        </row>
        <row r="111">
          <cell r="EC111">
            <v>912</v>
          </cell>
        </row>
        <row r="112">
          <cell r="EC112">
            <v>912</v>
          </cell>
        </row>
        <row r="113">
          <cell r="EC113">
            <v>912</v>
          </cell>
        </row>
        <row r="114">
          <cell r="EC114">
            <v>912</v>
          </cell>
        </row>
        <row r="115">
          <cell r="EC115">
            <v>912</v>
          </cell>
        </row>
        <row r="116">
          <cell r="EC116">
            <v>912</v>
          </cell>
        </row>
        <row r="117">
          <cell r="EC117">
            <v>912</v>
          </cell>
        </row>
        <row r="118">
          <cell r="EC118">
            <v>912</v>
          </cell>
        </row>
        <row r="119">
          <cell r="EC119">
            <v>912</v>
          </cell>
        </row>
        <row r="120">
          <cell r="EC120">
            <v>912</v>
          </cell>
        </row>
        <row r="121">
          <cell r="EC121">
            <v>912</v>
          </cell>
        </row>
        <row r="122">
          <cell r="EC122">
            <v>912</v>
          </cell>
        </row>
        <row r="123">
          <cell r="EC123">
            <v>912</v>
          </cell>
        </row>
        <row r="124">
          <cell r="EC124">
            <v>912</v>
          </cell>
        </row>
        <row r="125">
          <cell r="EC125">
            <v>912</v>
          </cell>
        </row>
        <row r="126">
          <cell r="EC126">
            <v>912</v>
          </cell>
        </row>
        <row r="127">
          <cell r="EC127">
            <v>912</v>
          </cell>
        </row>
        <row r="128">
          <cell r="EC128">
            <v>912</v>
          </cell>
        </row>
        <row r="129">
          <cell r="EC129">
            <v>912</v>
          </cell>
        </row>
        <row r="130">
          <cell r="EC130">
            <v>912</v>
          </cell>
        </row>
        <row r="131">
          <cell r="EC131">
            <v>912</v>
          </cell>
        </row>
        <row r="132">
          <cell r="EC132">
            <v>912</v>
          </cell>
        </row>
        <row r="133">
          <cell r="EC133">
            <v>912</v>
          </cell>
        </row>
        <row r="134">
          <cell r="EC134">
            <v>912</v>
          </cell>
        </row>
        <row r="135">
          <cell r="EC135">
            <v>912</v>
          </cell>
        </row>
        <row r="136">
          <cell r="EC136">
            <v>912</v>
          </cell>
        </row>
        <row r="137">
          <cell r="EC137">
            <v>912</v>
          </cell>
        </row>
        <row r="138">
          <cell r="EC138">
            <v>912</v>
          </cell>
        </row>
        <row r="139">
          <cell r="EC139">
            <v>912</v>
          </cell>
        </row>
        <row r="140">
          <cell r="EC140">
            <v>912</v>
          </cell>
        </row>
        <row r="141">
          <cell r="EC141">
            <v>912</v>
          </cell>
        </row>
        <row r="142">
          <cell r="EC142">
            <v>912</v>
          </cell>
        </row>
        <row r="143">
          <cell r="EC143">
            <v>912</v>
          </cell>
        </row>
        <row r="144">
          <cell r="EC144">
            <v>912</v>
          </cell>
        </row>
        <row r="145">
          <cell r="EC145">
            <v>912</v>
          </cell>
        </row>
        <row r="146">
          <cell r="EC146">
            <v>912</v>
          </cell>
        </row>
        <row r="147">
          <cell r="EC147">
            <v>912</v>
          </cell>
        </row>
        <row r="148">
          <cell r="EC148">
            <v>912</v>
          </cell>
        </row>
        <row r="149">
          <cell r="EC149">
            <v>912</v>
          </cell>
        </row>
        <row r="150">
          <cell r="EC150">
            <v>912</v>
          </cell>
        </row>
        <row r="151">
          <cell r="EC151">
            <v>912</v>
          </cell>
        </row>
        <row r="152">
          <cell r="EC152">
            <v>912</v>
          </cell>
        </row>
        <row r="153">
          <cell r="EC153">
            <v>912</v>
          </cell>
        </row>
        <row r="154">
          <cell r="EC154">
            <v>986</v>
          </cell>
        </row>
        <row r="155">
          <cell r="EC155">
            <v>986</v>
          </cell>
        </row>
        <row r="156">
          <cell r="EC156">
            <v>986</v>
          </cell>
        </row>
        <row r="157">
          <cell r="EC157">
            <v>986</v>
          </cell>
        </row>
        <row r="158">
          <cell r="EC158">
            <v>986</v>
          </cell>
        </row>
        <row r="159">
          <cell r="EC159">
            <v>1503</v>
          </cell>
        </row>
        <row r="160">
          <cell r="EC160">
            <v>1503</v>
          </cell>
        </row>
        <row r="161">
          <cell r="EC161">
            <v>1503</v>
          </cell>
        </row>
        <row r="162">
          <cell r="EC162">
            <v>1503</v>
          </cell>
        </row>
        <row r="163">
          <cell r="EC163">
            <v>1503</v>
          </cell>
        </row>
        <row r="164">
          <cell r="EC164">
            <v>1503</v>
          </cell>
        </row>
        <row r="165">
          <cell r="EC165">
            <v>1503</v>
          </cell>
        </row>
        <row r="166">
          <cell r="EC166">
            <v>1503</v>
          </cell>
        </row>
        <row r="167">
          <cell r="EC167">
            <v>1503</v>
          </cell>
        </row>
        <row r="168">
          <cell r="EC168">
            <v>1503</v>
          </cell>
        </row>
        <row r="169">
          <cell r="EC169">
            <v>1503</v>
          </cell>
        </row>
        <row r="170">
          <cell r="EC170">
            <v>1503</v>
          </cell>
        </row>
        <row r="171">
          <cell r="EC171">
            <v>1503</v>
          </cell>
        </row>
        <row r="172">
          <cell r="EC172">
            <v>1503</v>
          </cell>
        </row>
        <row r="173">
          <cell r="EC173">
            <v>1503</v>
          </cell>
        </row>
        <row r="174">
          <cell r="EC174">
            <v>1503</v>
          </cell>
        </row>
        <row r="175">
          <cell r="EC175">
            <v>1503</v>
          </cell>
        </row>
        <row r="176">
          <cell r="EC176">
            <v>1503</v>
          </cell>
        </row>
        <row r="177">
          <cell r="EC177">
            <v>1503</v>
          </cell>
        </row>
        <row r="178">
          <cell r="EC178">
            <v>1503</v>
          </cell>
        </row>
        <row r="179">
          <cell r="EC179">
            <v>1503</v>
          </cell>
        </row>
        <row r="180">
          <cell r="EC180">
            <v>1503</v>
          </cell>
        </row>
        <row r="181">
          <cell r="EC181">
            <v>1503</v>
          </cell>
        </row>
        <row r="182">
          <cell r="EC182">
            <v>1503</v>
          </cell>
        </row>
        <row r="183">
          <cell r="EC183">
            <v>1503</v>
          </cell>
        </row>
        <row r="184">
          <cell r="EC184">
            <v>1503</v>
          </cell>
        </row>
        <row r="185">
          <cell r="EC185">
            <v>1503</v>
          </cell>
        </row>
        <row r="186">
          <cell r="EC186">
            <v>1503</v>
          </cell>
        </row>
        <row r="187">
          <cell r="EC187">
            <v>1503</v>
          </cell>
        </row>
        <row r="188">
          <cell r="EC188">
            <v>1503</v>
          </cell>
        </row>
        <row r="189">
          <cell r="EC189">
            <v>1503</v>
          </cell>
        </row>
        <row r="190">
          <cell r="EC190">
            <v>1503</v>
          </cell>
        </row>
        <row r="191">
          <cell r="EC191">
            <v>1503</v>
          </cell>
        </row>
        <row r="192">
          <cell r="EC192">
            <v>1503</v>
          </cell>
        </row>
        <row r="193">
          <cell r="EC193">
            <v>1503</v>
          </cell>
        </row>
        <row r="194">
          <cell r="EC194">
            <v>1503</v>
          </cell>
        </row>
        <row r="195">
          <cell r="EC195">
            <v>1503</v>
          </cell>
        </row>
        <row r="196">
          <cell r="EC196">
            <v>1503</v>
          </cell>
        </row>
        <row r="197">
          <cell r="EC197">
            <v>1503</v>
          </cell>
        </row>
        <row r="198">
          <cell r="EC198">
            <v>1503</v>
          </cell>
        </row>
        <row r="199">
          <cell r="EC199">
            <v>1503</v>
          </cell>
        </row>
        <row r="200">
          <cell r="EC200">
            <v>1503</v>
          </cell>
        </row>
        <row r="201">
          <cell r="EC201">
            <v>1524</v>
          </cell>
        </row>
        <row r="202">
          <cell r="EC202">
            <v>1524</v>
          </cell>
        </row>
        <row r="203">
          <cell r="EC203">
            <v>1524</v>
          </cell>
        </row>
        <row r="204">
          <cell r="EC204">
            <v>1524</v>
          </cell>
        </row>
        <row r="205">
          <cell r="EC205">
            <v>1524</v>
          </cell>
        </row>
        <row r="206">
          <cell r="EC206">
            <v>1524</v>
          </cell>
        </row>
        <row r="207">
          <cell r="EC207">
            <v>1524</v>
          </cell>
        </row>
        <row r="208">
          <cell r="EC208">
            <v>1524</v>
          </cell>
        </row>
        <row r="209">
          <cell r="EC209">
            <v>1524</v>
          </cell>
        </row>
        <row r="210">
          <cell r="EC210">
            <v>1524</v>
          </cell>
        </row>
        <row r="211">
          <cell r="EC211">
            <v>1524</v>
          </cell>
        </row>
        <row r="212">
          <cell r="EC212">
            <v>1524</v>
          </cell>
        </row>
        <row r="213">
          <cell r="EC213">
            <v>1524</v>
          </cell>
        </row>
        <row r="214">
          <cell r="EC214">
            <v>1524</v>
          </cell>
        </row>
        <row r="215">
          <cell r="EC215">
            <v>1524</v>
          </cell>
        </row>
        <row r="216">
          <cell r="EC216">
            <v>1524</v>
          </cell>
        </row>
        <row r="217">
          <cell r="EC217">
            <v>1524</v>
          </cell>
        </row>
        <row r="218">
          <cell r="EC218">
            <v>1524</v>
          </cell>
        </row>
        <row r="219">
          <cell r="EC219">
            <v>1524</v>
          </cell>
        </row>
        <row r="220">
          <cell r="EC220">
            <v>1524</v>
          </cell>
        </row>
        <row r="221">
          <cell r="EC221">
            <v>1524</v>
          </cell>
        </row>
        <row r="222">
          <cell r="EC222">
            <v>1524</v>
          </cell>
        </row>
        <row r="223">
          <cell r="EC223">
            <v>1524</v>
          </cell>
        </row>
        <row r="224">
          <cell r="EC224">
            <v>1524</v>
          </cell>
        </row>
        <row r="225">
          <cell r="EC225">
            <v>1524</v>
          </cell>
        </row>
        <row r="226">
          <cell r="EC226">
            <v>1524</v>
          </cell>
        </row>
        <row r="227">
          <cell r="EC227">
            <v>1524</v>
          </cell>
        </row>
        <row r="228">
          <cell r="EC228">
            <v>1524</v>
          </cell>
        </row>
        <row r="229">
          <cell r="EC229">
            <v>1524</v>
          </cell>
        </row>
        <row r="230">
          <cell r="EC230">
            <v>1524</v>
          </cell>
        </row>
        <row r="231">
          <cell r="EC231">
            <v>1524</v>
          </cell>
        </row>
        <row r="232">
          <cell r="EC232">
            <v>1524</v>
          </cell>
        </row>
        <row r="233">
          <cell r="EC233">
            <v>1524</v>
          </cell>
        </row>
        <row r="234">
          <cell r="EC234">
            <v>1524</v>
          </cell>
        </row>
        <row r="235">
          <cell r="EC235">
            <v>1524</v>
          </cell>
        </row>
        <row r="236">
          <cell r="EC236">
            <v>1524</v>
          </cell>
        </row>
        <row r="237">
          <cell r="EC237">
            <v>1524</v>
          </cell>
        </row>
        <row r="238">
          <cell r="EC238">
            <v>1524</v>
          </cell>
        </row>
        <row r="239">
          <cell r="EC239">
            <v>1524</v>
          </cell>
        </row>
        <row r="240">
          <cell r="EC240">
            <v>1524</v>
          </cell>
        </row>
        <row r="241">
          <cell r="EC241">
            <v>1524</v>
          </cell>
        </row>
        <row r="242">
          <cell r="EC242">
            <v>1524</v>
          </cell>
        </row>
        <row r="243">
          <cell r="EC243">
            <v>1524</v>
          </cell>
        </row>
        <row r="244">
          <cell r="EC244">
            <v>1524</v>
          </cell>
        </row>
        <row r="245">
          <cell r="EC245">
            <v>1524</v>
          </cell>
        </row>
        <row r="246">
          <cell r="EC246">
            <v>1524</v>
          </cell>
        </row>
        <row r="247">
          <cell r="EC247">
            <v>1524</v>
          </cell>
        </row>
        <row r="248">
          <cell r="EC248">
            <v>1524</v>
          </cell>
        </row>
        <row r="249">
          <cell r="EC249">
            <v>1524</v>
          </cell>
        </row>
        <row r="250">
          <cell r="EC250">
            <v>1524</v>
          </cell>
        </row>
        <row r="251">
          <cell r="EC251">
            <v>1524</v>
          </cell>
        </row>
        <row r="252">
          <cell r="EC252">
            <v>1524</v>
          </cell>
        </row>
        <row r="253">
          <cell r="EC253">
            <v>1524</v>
          </cell>
        </row>
        <row r="254">
          <cell r="EC254">
            <v>1563</v>
          </cell>
        </row>
        <row r="255">
          <cell r="EC255">
            <v>1563</v>
          </cell>
        </row>
        <row r="256">
          <cell r="EC256">
            <v>1563</v>
          </cell>
        </row>
        <row r="257">
          <cell r="EC257">
            <v>1563</v>
          </cell>
        </row>
        <row r="258">
          <cell r="EC258">
            <v>1563</v>
          </cell>
        </row>
        <row r="259">
          <cell r="EC259">
            <v>1563</v>
          </cell>
        </row>
        <row r="260">
          <cell r="EC260">
            <v>1563</v>
          </cell>
        </row>
        <row r="261">
          <cell r="EC261">
            <v>1563</v>
          </cell>
        </row>
        <row r="262">
          <cell r="EC262">
            <v>1563</v>
          </cell>
        </row>
        <row r="263">
          <cell r="EC263">
            <v>1563</v>
          </cell>
        </row>
        <row r="264">
          <cell r="EC264">
            <v>1563</v>
          </cell>
        </row>
        <row r="265">
          <cell r="EC265">
            <v>1563</v>
          </cell>
        </row>
        <row r="266">
          <cell r="EC266">
            <v>1563</v>
          </cell>
        </row>
        <row r="267">
          <cell r="EC267">
            <v>1563</v>
          </cell>
        </row>
        <row r="268">
          <cell r="EC268">
            <v>1563</v>
          </cell>
        </row>
        <row r="269">
          <cell r="EC269">
            <v>1563</v>
          </cell>
        </row>
        <row r="270">
          <cell r="EC270">
            <v>1563</v>
          </cell>
        </row>
        <row r="271">
          <cell r="EC271">
            <v>1563</v>
          </cell>
        </row>
        <row r="272">
          <cell r="EC272">
            <v>1563</v>
          </cell>
        </row>
        <row r="273">
          <cell r="EC273">
            <v>1563</v>
          </cell>
        </row>
        <row r="274">
          <cell r="EC274">
            <v>1563</v>
          </cell>
        </row>
        <row r="275">
          <cell r="EC275">
            <v>1563</v>
          </cell>
        </row>
        <row r="276">
          <cell r="EC276">
            <v>1563</v>
          </cell>
        </row>
        <row r="277">
          <cell r="EC277">
            <v>1563</v>
          </cell>
        </row>
        <row r="278">
          <cell r="EC278">
            <v>1563</v>
          </cell>
        </row>
        <row r="279">
          <cell r="EC279">
            <v>1563</v>
          </cell>
        </row>
        <row r="280">
          <cell r="EC280">
            <v>1563</v>
          </cell>
        </row>
        <row r="281">
          <cell r="EC281">
            <v>1563</v>
          </cell>
        </row>
        <row r="282">
          <cell r="EC282">
            <v>1563</v>
          </cell>
        </row>
        <row r="283">
          <cell r="EC283">
            <v>1563</v>
          </cell>
        </row>
        <row r="284">
          <cell r="EC284">
            <v>1563</v>
          </cell>
        </row>
        <row r="285">
          <cell r="EC285">
            <v>1563</v>
          </cell>
        </row>
        <row r="286">
          <cell r="EC286">
            <v>1563</v>
          </cell>
        </row>
        <row r="287">
          <cell r="EC287">
            <v>1563</v>
          </cell>
        </row>
        <row r="288">
          <cell r="EC288">
            <v>1563</v>
          </cell>
        </row>
        <row r="289">
          <cell r="EC289">
            <v>1563</v>
          </cell>
        </row>
        <row r="290">
          <cell r="EC290">
            <v>1563</v>
          </cell>
        </row>
        <row r="291">
          <cell r="EC291">
            <v>1563</v>
          </cell>
        </row>
        <row r="292">
          <cell r="EC292">
            <v>1563</v>
          </cell>
        </row>
        <row r="293">
          <cell r="EC293">
            <v>1563</v>
          </cell>
        </row>
        <row r="294">
          <cell r="EC294">
            <v>1563</v>
          </cell>
        </row>
        <row r="295">
          <cell r="EC295">
            <v>1563</v>
          </cell>
        </row>
        <row r="296">
          <cell r="EC296">
            <v>1563</v>
          </cell>
        </row>
        <row r="297">
          <cell r="EC297">
            <v>1563</v>
          </cell>
        </row>
        <row r="298">
          <cell r="EC298">
            <v>1563</v>
          </cell>
        </row>
        <row r="299">
          <cell r="EC299">
            <v>1563</v>
          </cell>
        </row>
        <row r="300">
          <cell r="EC300">
            <v>1563</v>
          </cell>
        </row>
        <row r="301">
          <cell r="EC301">
            <v>1563</v>
          </cell>
        </row>
        <row r="302">
          <cell r="EC302">
            <v>1563</v>
          </cell>
        </row>
        <row r="303">
          <cell r="EC303">
            <v>1563</v>
          </cell>
        </row>
        <row r="304">
          <cell r="EC304">
            <v>1563</v>
          </cell>
        </row>
        <row r="305">
          <cell r="EC305">
            <v>1563</v>
          </cell>
        </row>
        <row r="306">
          <cell r="EC306">
            <v>1563</v>
          </cell>
        </row>
        <row r="307">
          <cell r="EC307">
            <v>1563</v>
          </cell>
        </row>
        <row r="308">
          <cell r="EC308">
            <v>1563</v>
          </cell>
        </row>
        <row r="309">
          <cell r="EC309">
            <v>1563</v>
          </cell>
        </row>
        <row r="310">
          <cell r="EC310">
            <v>1563</v>
          </cell>
        </row>
        <row r="311">
          <cell r="EC311">
            <v>1563</v>
          </cell>
        </row>
        <row r="312">
          <cell r="EC312">
            <v>1563</v>
          </cell>
        </row>
        <row r="313">
          <cell r="EC313">
            <v>1563</v>
          </cell>
        </row>
        <row r="314">
          <cell r="EC314">
            <v>1563</v>
          </cell>
        </row>
        <row r="315">
          <cell r="EC315">
            <v>1563</v>
          </cell>
        </row>
        <row r="316">
          <cell r="EC316">
            <v>1563</v>
          </cell>
        </row>
        <row r="317">
          <cell r="EC317">
            <v>1563</v>
          </cell>
        </row>
        <row r="318">
          <cell r="EC318">
            <v>1563</v>
          </cell>
        </row>
        <row r="319">
          <cell r="EC319">
            <v>1563</v>
          </cell>
        </row>
        <row r="320">
          <cell r="EC320">
            <v>1563</v>
          </cell>
        </row>
        <row r="321">
          <cell r="EC321">
            <v>1563</v>
          </cell>
        </row>
        <row r="322">
          <cell r="EC322">
            <v>1563</v>
          </cell>
        </row>
        <row r="323">
          <cell r="EC323">
            <v>1563</v>
          </cell>
        </row>
        <row r="324">
          <cell r="EC324">
            <v>1563</v>
          </cell>
        </row>
        <row r="325">
          <cell r="EC325">
            <v>1563</v>
          </cell>
        </row>
        <row r="326">
          <cell r="EC326">
            <v>1563</v>
          </cell>
        </row>
        <row r="327">
          <cell r="EC327">
            <v>1563</v>
          </cell>
        </row>
        <row r="328">
          <cell r="EC328">
            <v>1563</v>
          </cell>
        </row>
        <row r="329">
          <cell r="EC329">
            <v>1563</v>
          </cell>
        </row>
        <row r="330">
          <cell r="EC330">
            <v>1563</v>
          </cell>
        </row>
        <row r="331">
          <cell r="EC331">
            <v>1563</v>
          </cell>
        </row>
        <row r="332">
          <cell r="EC332">
            <v>1563</v>
          </cell>
        </row>
        <row r="333">
          <cell r="EC333">
            <v>1563</v>
          </cell>
        </row>
        <row r="334">
          <cell r="EC334">
            <v>1563</v>
          </cell>
        </row>
        <row r="335">
          <cell r="EC335">
            <v>1563</v>
          </cell>
        </row>
        <row r="336">
          <cell r="EC336">
            <v>1563</v>
          </cell>
        </row>
        <row r="337">
          <cell r="EC337">
            <v>1563</v>
          </cell>
        </row>
        <row r="338">
          <cell r="EC338">
            <v>1563</v>
          </cell>
        </row>
        <row r="339">
          <cell r="EC339">
            <v>1563</v>
          </cell>
        </row>
        <row r="340">
          <cell r="EC340">
            <v>1563</v>
          </cell>
        </row>
        <row r="341">
          <cell r="EC341">
            <v>1563</v>
          </cell>
        </row>
        <row r="342">
          <cell r="EC342">
            <v>1563</v>
          </cell>
        </row>
        <row r="343">
          <cell r="EC343">
            <v>1563</v>
          </cell>
        </row>
        <row r="344">
          <cell r="EC344">
            <v>1563</v>
          </cell>
        </row>
        <row r="345">
          <cell r="EC345">
            <v>1563</v>
          </cell>
        </row>
        <row r="346">
          <cell r="EC346">
            <v>1563</v>
          </cell>
        </row>
        <row r="347">
          <cell r="EC347">
            <v>1563</v>
          </cell>
        </row>
        <row r="348">
          <cell r="EC348">
            <v>1563</v>
          </cell>
        </row>
        <row r="349">
          <cell r="EC349">
            <v>1563</v>
          </cell>
        </row>
        <row r="350">
          <cell r="EC350">
            <v>1563</v>
          </cell>
        </row>
        <row r="351">
          <cell r="EC351">
            <v>1563</v>
          </cell>
        </row>
        <row r="352">
          <cell r="EC352">
            <v>1563</v>
          </cell>
        </row>
        <row r="353">
          <cell r="EC353">
            <v>1563</v>
          </cell>
        </row>
        <row r="354">
          <cell r="EC354">
            <v>1563</v>
          </cell>
        </row>
        <row r="355">
          <cell r="EC355">
            <v>1563</v>
          </cell>
        </row>
        <row r="356">
          <cell r="EC356">
            <v>1563</v>
          </cell>
        </row>
        <row r="357">
          <cell r="EC357">
            <v>1563</v>
          </cell>
        </row>
        <row r="358">
          <cell r="EC358">
            <v>1563</v>
          </cell>
        </row>
        <row r="359">
          <cell r="EC359">
            <v>1563</v>
          </cell>
        </row>
        <row r="360">
          <cell r="EC360">
            <v>1563</v>
          </cell>
        </row>
        <row r="361">
          <cell r="EC361">
            <v>1563</v>
          </cell>
        </row>
        <row r="362">
          <cell r="EC362">
            <v>1563</v>
          </cell>
        </row>
        <row r="363">
          <cell r="EC363">
            <v>1563</v>
          </cell>
        </row>
        <row r="364">
          <cell r="EC364">
            <v>1563</v>
          </cell>
        </row>
        <row r="365">
          <cell r="EC365">
            <v>1563</v>
          </cell>
        </row>
        <row r="366">
          <cell r="EC366">
            <v>1563</v>
          </cell>
        </row>
        <row r="367">
          <cell r="EC367">
            <v>1563</v>
          </cell>
        </row>
        <row r="368">
          <cell r="EC368">
            <v>1563</v>
          </cell>
        </row>
        <row r="369">
          <cell r="EC369">
            <v>1563</v>
          </cell>
        </row>
        <row r="370">
          <cell r="EC370">
            <v>1563</v>
          </cell>
        </row>
        <row r="371">
          <cell r="EC371">
            <v>1563</v>
          </cell>
        </row>
        <row r="372">
          <cell r="EC372">
            <v>1563</v>
          </cell>
        </row>
        <row r="373">
          <cell r="EC373">
            <v>1563</v>
          </cell>
        </row>
        <row r="374">
          <cell r="EC374">
            <v>1563</v>
          </cell>
        </row>
        <row r="375">
          <cell r="EC375">
            <v>1563</v>
          </cell>
        </row>
        <row r="376">
          <cell r="EC376">
            <v>1563</v>
          </cell>
        </row>
        <row r="377">
          <cell r="EC377">
            <v>1563</v>
          </cell>
        </row>
        <row r="378">
          <cell r="EC378">
            <v>1563</v>
          </cell>
        </row>
        <row r="379">
          <cell r="EC379">
            <v>1563</v>
          </cell>
        </row>
        <row r="380">
          <cell r="EC380">
            <v>1563</v>
          </cell>
        </row>
        <row r="381">
          <cell r="EC381">
            <v>1563</v>
          </cell>
        </row>
        <row r="382">
          <cell r="EC382">
            <v>1563</v>
          </cell>
        </row>
        <row r="383">
          <cell r="EC383">
            <v>1563</v>
          </cell>
        </row>
        <row r="384">
          <cell r="EC384">
            <v>1563</v>
          </cell>
        </row>
        <row r="385">
          <cell r="EC385">
            <v>1563</v>
          </cell>
        </row>
        <row r="386">
          <cell r="EC386">
            <v>1563</v>
          </cell>
        </row>
        <row r="387">
          <cell r="EC387">
            <v>1563</v>
          </cell>
        </row>
        <row r="388">
          <cell r="EC388">
            <v>1563</v>
          </cell>
        </row>
        <row r="389">
          <cell r="EC389">
            <v>1563</v>
          </cell>
        </row>
        <row r="390">
          <cell r="EC390">
            <v>1563</v>
          </cell>
        </row>
        <row r="391">
          <cell r="EC391">
            <v>1563</v>
          </cell>
        </row>
        <row r="392">
          <cell r="EC392">
            <v>1563</v>
          </cell>
        </row>
        <row r="393">
          <cell r="EC393">
            <v>1563</v>
          </cell>
        </row>
        <row r="394">
          <cell r="EC394">
            <v>1563</v>
          </cell>
        </row>
        <row r="395">
          <cell r="EC395">
            <v>1563</v>
          </cell>
        </row>
        <row r="396">
          <cell r="EC396">
            <v>1563</v>
          </cell>
        </row>
        <row r="397">
          <cell r="EC397">
            <v>1563</v>
          </cell>
        </row>
        <row r="398">
          <cell r="EC398">
            <v>1563</v>
          </cell>
        </row>
        <row r="399">
          <cell r="EC399">
            <v>1563</v>
          </cell>
        </row>
        <row r="400">
          <cell r="EC400">
            <v>1563</v>
          </cell>
        </row>
        <row r="401">
          <cell r="EC401">
            <v>1563</v>
          </cell>
        </row>
        <row r="402">
          <cell r="EC402">
            <v>1563</v>
          </cell>
        </row>
        <row r="403">
          <cell r="EC403">
            <v>1563</v>
          </cell>
        </row>
        <row r="404">
          <cell r="EC404">
            <v>1563</v>
          </cell>
        </row>
        <row r="405">
          <cell r="EC405">
            <v>1563</v>
          </cell>
        </row>
        <row r="406">
          <cell r="EC406">
            <v>1563</v>
          </cell>
        </row>
        <row r="407">
          <cell r="EC407">
            <v>1563</v>
          </cell>
        </row>
        <row r="408">
          <cell r="EC408">
            <v>1563</v>
          </cell>
        </row>
        <row r="409">
          <cell r="EC409">
            <v>1563</v>
          </cell>
        </row>
        <row r="410">
          <cell r="EC410">
            <v>1563</v>
          </cell>
        </row>
        <row r="411">
          <cell r="EC411">
            <v>1563</v>
          </cell>
        </row>
        <row r="412">
          <cell r="EC412">
            <v>1564</v>
          </cell>
        </row>
        <row r="413">
          <cell r="EC413">
            <v>1564</v>
          </cell>
        </row>
        <row r="414">
          <cell r="EC414">
            <v>1564</v>
          </cell>
        </row>
        <row r="415">
          <cell r="EC415">
            <v>1564</v>
          </cell>
        </row>
        <row r="416">
          <cell r="EC416">
            <v>1564</v>
          </cell>
        </row>
        <row r="417">
          <cell r="EC417">
            <v>1564</v>
          </cell>
        </row>
        <row r="418">
          <cell r="EC418">
            <v>1564</v>
          </cell>
        </row>
        <row r="419">
          <cell r="EC419">
            <v>1564</v>
          </cell>
        </row>
        <row r="420">
          <cell r="EC420">
            <v>1564</v>
          </cell>
        </row>
        <row r="421">
          <cell r="EC421">
            <v>1564</v>
          </cell>
        </row>
        <row r="422">
          <cell r="EC422">
            <v>1564</v>
          </cell>
        </row>
        <row r="423">
          <cell r="EC423">
            <v>1564</v>
          </cell>
        </row>
        <row r="424">
          <cell r="EC424">
            <v>1564</v>
          </cell>
        </row>
        <row r="425">
          <cell r="EC425">
            <v>1564</v>
          </cell>
        </row>
        <row r="426">
          <cell r="EC426">
            <v>1564</v>
          </cell>
        </row>
        <row r="427">
          <cell r="EC427">
            <v>1564</v>
          </cell>
        </row>
        <row r="428">
          <cell r="EC428">
            <v>1564</v>
          </cell>
        </row>
        <row r="429">
          <cell r="EC429">
            <v>1564</v>
          </cell>
        </row>
        <row r="430">
          <cell r="EC430">
            <v>1564</v>
          </cell>
        </row>
        <row r="431">
          <cell r="EC431">
            <v>1564</v>
          </cell>
        </row>
        <row r="432">
          <cell r="EC432">
            <v>1564</v>
          </cell>
        </row>
        <row r="433">
          <cell r="EC433">
            <v>1564</v>
          </cell>
        </row>
        <row r="434">
          <cell r="EC434">
            <v>1564</v>
          </cell>
        </row>
        <row r="435">
          <cell r="EC435">
            <v>1564</v>
          </cell>
        </row>
        <row r="436">
          <cell r="EC436">
            <v>1564</v>
          </cell>
        </row>
        <row r="437">
          <cell r="EC437">
            <v>1564</v>
          </cell>
        </row>
        <row r="438">
          <cell r="EC438">
            <v>1564</v>
          </cell>
        </row>
        <row r="439">
          <cell r="EC439">
            <v>1564</v>
          </cell>
        </row>
        <row r="440">
          <cell r="EC440">
            <v>1564</v>
          </cell>
        </row>
        <row r="441">
          <cell r="EC441">
            <v>1564</v>
          </cell>
        </row>
        <row r="442">
          <cell r="EC442">
            <v>1564</v>
          </cell>
        </row>
        <row r="443">
          <cell r="EC443">
            <v>1564</v>
          </cell>
        </row>
        <row r="444">
          <cell r="EC444">
            <v>1564</v>
          </cell>
        </row>
        <row r="445">
          <cell r="EC445">
            <v>1564</v>
          </cell>
        </row>
        <row r="446">
          <cell r="EC446">
            <v>1564</v>
          </cell>
        </row>
        <row r="447">
          <cell r="EC447">
            <v>1564</v>
          </cell>
        </row>
        <row r="448">
          <cell r="EC448">
            <v>1564</v>
          </cell>
        </row>
        <row r="449">
          <cell r="EC449">
            <v>1564</v>
          </cell>
        </row>
        <row r="450">
          <cell r="EC450">
            <v>1564</v>
          </cell>
        </row>
        <row r="451">
          <cell r="EC451">
            <v>1564</v>
          </cell>
        </row>
        <row r="452">
          <cell r="EC452">
            <v>1564</v>
          </cell>
        </row>
        <row r="453">
          <cell r="EC453">
            <v>1564</v>
          </cell>
        </row>
        <row r="454">
          <cell r="EC454">
            <v>1564</v>
          </cell>
        </row>
        <row r="455">
          <cell r="EC455">
            <v>1564</v>
          </cell>
        </row>
        <row r="456">
          <cell r="EC456">
            <v>1564</v>
          </cell>
        </row>
        <row r="457">
          <cell r="EC457">
            <v>1564</v>
          </cell>
        </row>
        <row r="458">
          <cell r="EC458">
            <v>1564</v>
          </cell>
        </row>
        <row r="459">
          <cell r="EC459">
            <v>1564</v>
          </cell>
        </row>
        <row r="460">
          <cell r="EC460">
            <v>1564</v>
          </cell>
        </row>
        <row r="461">
          <cell r="EC461">
            <v>1564</v>
          </cell>
        </row>
        <row r="462">
          <cell r="EC462">
            <v>1564</v>
          </cell>
        </row>
        <row r="463">
          <cell r="EC463">
            <v>1564</v>
          </cell>
        </row>
        <row r="464">
          <cell r="EC464">
            <v>1564</v>
          </cell>
        </row>
        <row r="465">
          <cell r="EC465">
            <v>1564</v>
          </cell>
        </row>
        <row r="466">
          <cell r="EC466">
            <v>1564</v>
          </cell>
        </row>
        <row r="467">
          <cell r="EC467">
            <v>1564</v>
          </cell>
        </row>
        <row r="468">
          <cell r="EC468">
            <v>1564</v>
          </cell>
        </row>
        <row r="469">
          <cell r="EC469">
            <v>1564</v>
          </cell>
        </row>
        <row r="470">
          <cell r="EC470">
            <v>1564</v>
          </cell>
        </row>
        <row r="471">
          <cell r="EC471">
            <v>1564</v>
          </cell>
        </row>
        <row r="472">
          <cell r="EC472">
            <v>1564</v>
          </cell>
        </row>
        <row r="473">
          <cell r="EC473">
            <v>1564</v>
          </cell>
        </row>
        <row r="474">
          <cell r="EC474">
            <v>1564</v>
          </cell>
        </row>
        <row r="475">
          <cell r="EC475">
            <v>1564</v>
          </cell>
        </row>
        <row r="476">
          <cell r="EC476">
            <v>1564</v>
          </cell>
        </row>
        <row r="477">
          <cell r="EC477">
            <v>1564</v>
          </cell>
        </row>
        <row r="478">
          <cell r="EC478">
            <v>1564</v>
          </cell>
        </row>
        <row r="479">
          <cell r="EC479">
            <v>1564</v>
          </cell>
        </row>
        <row r="480">
          <cell r="EC480">
            <v>1564</v>
          </cell>
        </row>
        <row r="481">
          <cell r="EC481">
            <v>1564</v>
          </cell>
        </row>
        <row r="482">
          <cell r="EC482">
            <v>1564</v>
          </cell>
        </row>
        <row r="483">
          <cell r="EC483">
            <v>1564</v>
          </cell>
        </row>
        <row r="484">
          <cell r="EC484">
            <v>1564</v>
          </cell>
        </row>
        <row r="485">
          <cell r="EC485">
            <v>1564</v>
          </cell>
        </row>
        <row r="486">
          <cell r="EC486">
            <v>1564</v>
          </cell>
        </row>
        <row r="487">
          <cell r="EC487">
            <v>1564</v>
          </cell>
        </row>
        <row r="488">
          <cell r="EC488">
            <v>1564</v>
          </cell>
        </row>
        <row r="489">
          <cell r="EC489">
            <v>1564</v>
          </cell>
        </row>
        <row r="490">
          <cell r="EC490">
            <v>1564</v>
          </cell>
        </row>
        <row r="491">
          <cell r="EC491">
            <v>1564</v>
          </cell>
        </row>
        <row r="492">
          <cell r="EC492">
            <v>1564</v>
          </cell>
        </row>
        <row r="493">
          <cell r="EC493">
            <v>1564</v>
          </cell>
        </row>
        <row r="494">
          <cell r="EC494">
            <v>1564</v>
          </cell>
        </row>
        <row r="495">
          <cell r="EC495">
            <v>1564</v>
          </cell>
        </row>
        <row r="496">
          <cell r="EC496">
            <v>1564</v>
          </cell>
        </row>
        <row r="497">
          <cell r="EC497">
            <v>1564</v>
          </cell>
        </row>
        <row r="498">
          <cell r="EC498">
            <v>1564</v>
          </cell>
        </row>
        <row r="499">
          <cell r="EC499">
            <v>1564</v>
          </cell>
        </row>
        <row r="500">
          <cell r="EC500">
            <v>1564</v>
          </cell>
        </row>
        <row r="501">
          <cell r="EC501">
            <v>1564</v>
          </cell>
        </row>
        <row r="502">
          <cell r="EC502">
            <v>1564</v>
          </cell>
        </row>
        <row r="503">
          <cell r="EC503">
            <v>1564</v>
          </cell>
        </row>
        <row r="504">
          <cell r="EC504">
            <v>1564</v>
          </cell>
        </row>
        <row r="505">
          <cell r="EC505">
            <v>1564</v>
          </cell>
        </row>
        <row r="506">
          <cell r="EC506">
            <v>1564</v>
          </cell>
        </row>
        <row r="507">
          <cell r="EC507">
            <v>1564</v>
          </cell>
        </row>
        <row r="508">
          <cell r="EC508">
            <v>1564</v>
          </cell>
        </row>
        <row r="509">
          <cell r="EC509">
            <v>1564</v>
          </cell>
        </row>
        <row r="510">
          <cell r="EC510">
            <v>1564</v>
          </cell>
        </row>
        <row r="511">
          <cell r="EC511">
            <v>1564</v>
          </cell>
        </row>
        <row r="512">
          <cell r="EC512">
            <v>1564</v>
          </cell>
        </row>
        <row r="513">
          <cell r="EC513">
            <v>1564</v>
          </cell>
        </row>
        <row r="514">
          <cell r="EC514">
            <v>1564</v>
          </cell>
        </row>
        <row r="515">
          <cell r="EC515">
            <v>1564</v>
          </cell>
        </row>
        <row r="516">
          <cell r="EC516">
            <v>1564</v>
          </cell>
        </row>
        <row r="517">
          <cell r="EC517">
            <v>1564</v>
          </cell>
        </row>
        <row r="518">
          <cell r="EC518">
            <v>1564</v>
          </cell>
        </row>
        <row r="519">
          <cell r="EC519">
            <v>1564</v>
          </cell>
        </row>
        <row r="520">
          <cell r="EC520">
            <v>1564</v>
          </cell>
        </row>
        <row r="521">
          <cell r="EC521">
            <v>1564</v>
          </cell>
        </row>
        <row r="522">
          <cell r="EC522">
            <v>1564</v>
          </cell>
        </row>
        <row r="523">
          <cell r="EC523">
            <v>1564</v>
          </cell>
        </row>
        <row r="524">
          <cell r="EC524">
            <v>1564</v>
          </cell>
        </row>
        <row r="525">
          <cell r="EC525">
            <v>1564</v>
          </cell>
        </row>
        <row r="526">
          <cell r="EC526">
            <v>1564</v>
          </cell>
        </row>
        <row r="527">
          <cell r="EC527">
            <v>1564</v>
          </cell>
        </row>
        <row r="528">
          <cell r="EC528">
            <v>1564</v>
          </cell>
        </row>
        <row r="529">
          <cell r="EC529">
            <v>1564</v>
          </cell>
        </row>
        <row r="530">
          <cell r="EC530">
            <v>1564</v>
          </cell>
        </row>
        <row r="531">
          <cell r="EC531">
            <v>1564</v>
          </cell>
        </row>
        <row r="532">
          <cell r="EC532">
            <v>1564</v>
          </cell>
        </row>
        <row r="533">
          <cell r="EC533">
            <v>1564</v>
          </cell>
        </row>
        <row r="534">
          <cell r="EC534">
            <v>1564</v>
          </cell>
        </row>
        <row r="535">
          <cell r="EC535">
            <v>1564</v>
          </cell>
        </row>
        <row r="536">
          <cell r="EC536">
            <v>1564</v>
          </cell>
        </row>
        <row r="537">
          <cell r="EC537">
            <v>1564</v>
          </cell>
        </row>
        <row r="538">
          <cell r="EC538">
            <v>1564</v>
          </cell>
        </row>
        <row r="539">
          <cell r="EC539">
            <v>1564</v>
          </cell>
        </row>
        <row r="540">
          <cell r="EC540">
            <v>1564</v>
          </cell>
        </row>
        <row r="541">
          <cell r="EC541">
            <v>1564</v>
          </cell>
        </row>
        <row r="542">
          <cell r="EC542">
            <v>1564</v>
          </cell>
        </row>
        <row r="543">
          <cell r="EC543">
            <v>1564</v>
          </cell>
        </row>
        <row r="544">
          <cell r="EC544">
            <v>1564</v>
          </cell>
        </row>
        <row r="545">
          <cell r="EC545">
            <v>1564</v>
          </cell>
        </row>
        <row r="546">
          <cell r="EC546">
            <v>1564</v>
          </cell>
        </row>
        <row r="547">
          <cell r="EC547">
            <v>1564</v>
          </cell>
        </row>
        <row r="548">
          <cell r="EC548">
            <v>1564</v>
          </cell>
        </row>
        <row r="549">
          <cell r="EC549">
            <v>1564</v>
          </cell>
        </row>
        <row r="550">
          <cell r="EC550">
            <v>1564</v>
          </cell>
        </row>
        <row r="551">
          <cell r="EC551">
            <v>1564</v>
          </cell>
        </row>
        <row r="552">
          <cell r="EC552">
            <v>1564</v>
          </cell>
        </row>
        <row r="553">
          <cell r="EC553">
            <v>1564</v>
          </cell>
        </row>
        <row r="554">
          <cell r="EC554">
            <v>1564</v>
          </cell>
        </row>
        <row r="555">
          <cell r="EC555">
            <v>1564</v>
          </cell>
        </row>
        <row r="556">
          <cell r="EC556">
            <v>1564</v>
          </cell>
        </row>
        <row r="557">
          <cell r="EC557">
            <v>1564</v>
          </cell>
        </row>
        <row r="558">
          <cell r="EC558">
            <v>1564</v>
          </cell>
        </row>
        <row r="559">
          <cell r="EC559">
            <v>1564</v>
          </cell>
        </row>
        <row r="560">
          <cell r="EC560">
            <v>1564</v>
          </cell>
        </row>
        <row r="561">
          <cell r="EC561">
            <v>1564</v>
          </cell>
        </row>
        <row r="562">
          <cell r="EC562">
            <v>1564</v>
          </cell>
        </row>
        <row r="563">
          <cell r="EC563">
            <v>1564</v>
          </cell>
        </row>
        <row r="564">
          <cell r="EC564">
            <v>1564</v>
          </cell>
        </row>
        <row r="565">
          <cell r="EC565">
            <v>1564</v>
          </cell>
        </row>
        <row r="566">
          <cell r="EC566">
            <v>1564</v>
          </cell>
        </row>
        <row r="567">
          <cell r="EC567">
            <v>1564</v>
          </cell>
        </row>
        <row r="568">
          <cell r="EC568">
            <v>1564</v>
          </cell>
        </row>
        <row r="569">
          <cell r="EC569">
            <v>1564</v>
          </cell>
        </row>
        <row r="570">
          <cell r="EC570">
            <v>1564</v>
          </cell>
        </row>
        <row r="571">
          <cell r="EC571">
            <v>1564</v>
          </cell>
        </row>
        <row r="572">
          <cell r="EC572">
            <v>1564</v>
          </cell>
        </row>
        <row r="573">
          <cell r="EC573">
            <v>1564</v>
          </cell>
        </row>
        <row r="574">
          <cell r="EC574">
            <v>1564</v>
          </cell>
        </row>
        <row r="575">
          <cell r="EC575">
            <v>1564</v>
          </cell>
        </row>
        <row r="576">
          <cell r="EC576">
            <v>1564</v>
          </cell>
        </row>
        <row r="577">
          <cell r="EC577">
            <v>1564</v>
          </cell>
        </row>
        <row r="578">
          <cell r="EC578">
            <v>1564</v>
          </cell>
        </row>
        <row r="579">
          <cell r="EC579">
            <v>1564</v>
          </cell>
        </row>
        <row r="580">
          <cell r="EC580">
            <v>1564</v>
          </cell>
        </row>
        <row r="581">
          <cell r="EC581">
            <v>1564</v>
          </cell>
        </row>
        <row r="582">
          <cell r="EC582">
            <v>1564</v>
          </cell>
        </row>
        <row r="583">
          <cell r="EC583">
            <v>1564</v>
          </cell>
        </row>
        <row r="584">
          <cell r="EC584">
            <v>1564</v>
          </cell>
        </row>
        <row r="585">
          <cell r="EC585">
            <v>1564</v>
          </cell>
        </row>
        <row r="586">
          <cell r="EC586">
            <v>1564</v>
          </cell>
        </row>
        <row r="587">
          <cell r="EC587">
            <v>1564</v>
          </cell>
        </row>
        <row r="588">
          <cell r="EC588">
            <v>1564</v>
          </cell>
        </row>
        <row r="589">
          <cell r="EC589">
            <v>1565</v>
          </cell>
        </row>
        <row r="590">
          <cell r="EC590">
            <v>1565</v>
          </cell>
        </row>
        <row r="591">
          <cell r="EC591">
            <v>1565</v>
          </cell>
        </row>
        <row r="592">
          <cell r="EC592">
            <v>1565</v>
          </cell>
        </row>
        <row r="593">
          <cell r="EC593">
            <v>1565</v>
          </cell>
        </row>
        <row r="594">
          <cell r="EC594">
            <v>1565</v>
          </cell>
        </row>
        <row r="595">
          <cell r="EC595">
            <v>1565</v>
          </cell>
        </row>
        <row r="596">
          <cell r="EC596">
            <v>1565</v>
          </cell>
        </row>
        <row r="597">
          <cell r="EC597">
            <v>1565</v>
          </cell>
        </row>
        <row r="598">
          <cell r="EC598">
            <v>1565</v>
          </cell>
        </row>
        <row r="599">
          <cell r="EC599">
            <v>1565</v>
          </cell>
        </row>
        <row r="600">
          <cell r="EC600">
            <v>1565</v>
          </cell>
        </row>
        <row r="601">
          <cell r="EC601">
            <v>1565</v>
          </cell>
        </row>
        <row r="602">
          <cell r="EC602">
            <v>1565</v>
          </cell>
        </row>
        <row r="603">
          <cell r="EC603">
            <v>1565</v>
          </cell>
        </row>
        <row r="604">
          <cell r="EC604">
            <v>1565</v>
          </cell>
        </row>
        <row r="605">
          <cell r="EC605">
            <v>1565</v>
          </cell>
        </row>
        <row r="606">
          <cell r="EC606">
            <v>1565</v>
          </cell>
        </row>
        <row r="607">
          <cell r="EC607">
            <v>1565</v>
          </cell>
        </row>
        <row r="608">
          <cell r="EC608">
            <v>1565</v>
          </cell>
        </row>
        <row r="609">
          <cell r="EC609">
            <v>1565</v>
          </cell>
        </row>
        <row r="610">
          <cell r="EC610">
            <v>1565</v>
          </cell>
        </row>
        <row r="611">
          <cell r="EC611">
            <v>1565</v>
          </cell>
        </row>
        <row r="612">
          <cell r="EC612">
            <v>1565</v>
          </cell>
        </row>
        <row r="613">
          <cell r="EC613">
            <v>1565</v>
          </cell>
        </row>
        <row r="614">
          <cell r="EC614">
            <v>1565</v>
          </cell>
        </row>
        <row r="615">
          <cell r="EC615">
            <v>1565</v>
          </cell>
        </row>
        <row r="616">
          <cell r="EC616">
            <v>1565</v>
          </cell>
        </row>
        <row r="617">
          <cell r="EC617">
            <v>1565</v>
          </cell>
        </row>
        <row r="618">
          <cell r="EC618">
            <v>1565</v>
          </cell>
        </row>
        <row r="619">
          <cell r="EC619">
            <v>1565</v>
          </cell>
        </row>
        <row r="620">
          <cell r="EC620">
            <v>1565</v>
          </cell>
        </row>
        <row r="621">
          <cell r="EC621">
            <v>1565</v>
          </cell>
        </row>
        <row r="622">
          <cell r="EC622">
            <v>1565</v>
          </cell>
        </row>
        <row r="623">
          <cell r="EC623">
            <v>1565</v>
          </cell>
        </row>
        <row r="624">
          <cell r="EC624">
            <v>1565</v>
          </cell>
        </row>
        <row r="625">
          <cell r="EC625">
            <v>1565</v>
          </cell>
        </row>
        <row r="626">
          <cell r="EC626">
            <v>1565</v>
          </cell>
        </row>
        <row r="627">
          <cell r="EC627">
            <v>1565</v>
          </cell>
        </row>
        <row r="628">
          <cell r="EC628">
            <v>1565</v>
          </cell>
        </row>
        <row r="629">
          <cell r="EC629">
            <v>1565</v>
          </cell>
        </row>
        <row r="630">
          <cell r="EC630">
            <v>1565</v>
          </cell>
        </row>
        <row r="631">
          <cell r="EC631">
            <v>1565</v>
          </cell>
        </row>
        <row r="632">
          <cell r="EC632">
            <v>1565</v>
          </cell>
        </row>
        <row r="633">
          <cell r="EC633">
            <v>1565</v>
          </cell>
        </row>
        <row r="634">
          <cell r="EC634">
            <v>1565</v>
          </cell>
        </row>
        <row r="635">
          <cell r="EC635">
            <v>1565</v>
          </cell>
        </row>
        <row r="636">
          <cell r="EC636">
            <v>1565</v>
          </cell>
        </row>
        <row r="637">
          <cell r="EC637">
            <v>1565</v>
          </cell>
        </row>
        <row r="638">
          <cell r="EC638">
            <v>1565</v>
          </cell>
        </row>
        <row r="639">
          <cell r="EC639">
            <v>1565</v>
          </cell>
        </row>
        <row r="640">
          <cell r="EC640">
            <v>1565</v>
          </cell>
        </row>
        <row r="641">
          <cell r="EC641">
            <v>1565</v>
          </cell>
        </row>
        <row r="642">
          <cell r="EC642">
            <v>1565</v>
          </cell>
        </row>
        <row r="643">
          <cell r="EC643">
            <v>1565</v>
          </cell>
        </row>
        <row r="644">
          <cell r="EC644">
            <v>1565</v>
          </cell>
        </row>
        <row r="645">
          <cell r="EC645">
            <v>1565</v>
          </cell>
        </row>
        <row r="646">
          <cell r="EC646">
            <v>1565</v>
          </cell>
        </row>
        <row r="647">
          <cell r="EC647">
            <v>1565</v>
          </cell>
        </row>
        <row r="648">
          <cell r="EC648">
            <v>1565</v>
          </cell>
        </row>
        <row r="649">
          <cell r="EC649">
            <v>1565</v>
          </cell>
        </row>
        <row r="650">
          <cell r="EC650">
            <v>1565</v>
          </cell>
        </row>
        <row r="651">
          <cell r="EC651">
            <v>1565</v>
          </cell>
        </row>
        <row r="652">
          <cell r="EC652">
            <v>1565</v>
          </cell>
        </row>
        <row r="653">
          <cell r="EC653">
            <v>1565</v>
          </cell>
        </row>
        <row r="654">
          <cell r="EC654">
            <v>1565</v>
          </cell>
        </row>
        <row r="655">
          <cell r="EC655">
            <v>1565</v>
          </cell>
        </row>
        <row r="656">
          <cell r="EC656">
            <v>1565</v>
          </cell>
        </row>
        <row r="657">
          <cell r="EC657">
            <v>1565</v>
          </cell>
        </row>
        <row r="658">
          <cell r="EC658">
            <v>1565</v>
          </cell>
        </row>
        <row r="659">
          <cell r="EC659">
            <v>1565</v>
          </cell>
        </row>
        <row r="660">
          <cell r="EC660">
            <v>1565</v>
          </cell>
        </row>
        <row r="661">
          <cell r="EC661">
            <v>1565</v>
          </cell>
        </row>
        <row r="662">
          <cell r="EC662">
            <v>1565</v>
          </cell>
        </row>
        <row r="663">
          <cell r="EC663">
            <v>1565</v>
          </cell>
        </row>
        <row r="664">
          <cell r="EC664">
            <v>1565</v>
          </cell>
        </row>
        <row r="665">
          <cell r="EC665">
            <v>1565</v>
          </cell>
        </row>
        <row r="666">
          <cell r="EC666">
            <v>1565</v>
          </cell>
        </row>
        <row r="667">
          <cell r="EC667">
            <v>1565</v>
          </cell>
        </row>
        <row r="668">
          <cell r="EC668">
            <v>1565</v>
          </cell>
        </row>
        <row r="669">
          <cell r="EC669">
            <v>1565</v>
          </cell>
        </row>
        <row r="670">
          <cell r="EC670">
            <v>1565</v>
          </cell>
        </row>
        <row r="671">
          <cell r="EC671">
            <v>1565</v>
          </cell>
        </row>
        <row r="672">
          <cell r="EC672">
            <v>1565</v>
          </cell>
        </row>
        <row r="673">
          <cell r="EC673">
            <v>1565</v>
          </cell>
        </row>
        <row r="674">
          <cell r="EC674">
            <v>1565</v>
          </cell>
        </row>
        <row r="675">
          <cell r="EC675">
            <v>1565</v>
          </cell>
        </row>
        <row r="676">
          <cell r="EC676">
            <v>1565</v>
          </cell>
        </row>
        <row r="677">
          <cell r="EC677">
            <v>1565</v>
          </cell>
        </row>
        <row r="678">
          <cell r="EC678">
            <v>1565</v>
          </cell>
        </row>
        <row r="679">
          <cell r="EC679">
            <v>1565</v>
          </cell>
        </row>
        <row r="680">
          <cell r="EC680">
            <v>1565</v>
          </cell>
        </row>
        <row r="681">
          <cell r="EC681">
            <v>1565</v>
          </cell>
        </row>
        <row r="682">
          <cell r="EC682">
            <v>1565</v>
          </cell>
        </row>
        <row r="683">
          <cell r="EC683">
            <v>1565</v>
          </cell>
        </row>
        <row r="684">
          <cell r="EC684">
            <v>1565</v>
          </cell>
        </row>
        <row r="685">
          <cell r="EC685">
            <v>1565</v>
          </cell>
        </row>
        <row r="686">
          <cell r="EC686">
            <v>1565</v>
          </cell>
        </row>
        <row r="687">
          <cell r="EC687">
            <v>1565</v>
          </cell>
        </row>
        <row r="688">
          <cell r="EC688">
            <v>1565</v>
          </cell>
        </row>
        <row r="689">
          <cell r="EC689">
            <v>1565</v>
          </cell>
        </row>
        <row r="690">
          <cell r="EC690">
            <v>1565</v>
          </cell>
        </row>
        <row r="691">
          <cell r="EC691">
            <v>1565</v>
          </cell>
        </row>
        <row r="692">
          <cell r="EC692">
            <v>1565</v>
          </cell>
        </row>
        <row r="693">
          <cell r="EC693">
            <v>1565</v>
          </cell>
        </row>
        <row r="694">
          <cell r="EC694">
            <v>1565</v>
          </cell>
        </row>
        <row r="695">
          <cell r="EC695">
            <v>1565</v>
          </cell>
        </row>
        <row r="696">
          <cell r="EC696">
            <v>1565</v>
          </cell>
        </row>
        <row r="697">
          <cell r="EC697">
            <v>1565</v>
          </cell>
        </row>
        <row r="698">
          <cell r="EC698">
            <v>1565</v>
          </cell>
        </row>
        <row r="699">
          <cell r="EC699">
            <v>1565</v>
          </cell>
        </row>
        <row r="700">
          <cell r="EC700">
            <v>1565</v>
          </cell>
        </row>
        <row r="701">
          <cell r="EC701">
            <v>1565</v>
          </cell>
        </row>
        <row r="702">
          <cell r="EC702">
            <v>1565</v>
          </cell>
        </row>
        <row r="703">
          <cell r="EC703">
            <v>1565</v>
          </cell>
        </row>
        <row r="704">
          <cell r="EC704">
            <v>1565</v>
          </cell>
        </row>
        <row r="705">
          <cell r="EC705">
            <v>1565</v>
          </cell>
        </row>
        <row r="706">
          <cell r="EC706">
            <v>1565</v>
          </cell>
        </row>
        <row r="707">
          <cell r="EC707">
            <v>1565</v>
          </cell>
        </row>
        <row r="708">
          <cell r="EC708">
            <v>1565</v>
          </cell>
        </row>
        <row r="709">
          <cell r="EC709">
            <v>1565</v>
          </cell>
        </row>
        <row r="710">
          <cell r="EC710">
            <v>1565</v>
          </cell>
        </row>
        <row r="711">
          <cell r="EC711">
            <v>1565</v>
          </cell>
        </row>
        <row r="712">
          <cell r="EC712">
            <v>1565</v>
          </cell>
        </row>
        <row r="713">
          <cell r="EC713">
            <v>1565</v>
          </cell>
        </row>
        <row r="714">
          <cell r="EC714">
            <v>1565</v>
          </cell>
        </row>
        <row r="715">
          <cell r="EC715">
            <v>1565</v>
          </cell>
        </row>
        <row r="716">
          <cell r="EC716">
            <v>1565</v>
          </cell>
        </row>
        <row r="717">
          <cell r="EC717">
            <v>1565</v>
          </cell>
        </row>
        <row r="718">
          <cell r="EC718">
            <v>1565</v>
          </cell>
        </row>
        <row r="719">
          <cell r="EC719">
            <v>1565</v>
          </cell>
        </row>
        <row r="720">
          <cell r="EC720">
            <v>1565</v>
          </cell>
        </row>
        <row r="721">
          <cell r="EC721">
            <v>1565</v>
          </cell>
        </row>
        <row r="722">
          <cell r="EC722">
            <v>1565</v>
          </cell>
        </row>
        <row r="723">
          <cell r="EC723">
            <v>1565</v>
          </cell>
        </row>
        <row r="724">
          <cell r="EC724">
            <v>1565</v>
          </cell>
        </row>
        <row r="725">
          <cell r="EC725">
            <v>1565</v>
          </cell>
        </row>
        <row r="726">
          <cell r="EC726">
            <v>1565</v>
          </cell>
        </row>
        <row r="727">
          <cell r="EC727">
            <v>1565</v>
          </cell>
        </row>
        <row r="728">
          <cell r="EC728">
            <v>1565</v>
          </cell>
        </row>
        <row r="729">
          <cell r="EC729">
            <v>1565</v>
          </cell>
        </row>
        <row r="730">
          <cell r="EC730">
            <v>1565</v>
          </cell>
        </row>
        <row r="731">
          <cell r="EC731">
            <v>1565</v>
          </cell>
        </row>
        <row r="732">
          <cell r="EC732">
            <v>1565</v>
          </cell>
        </row>
        <row r="733">
          <cell r="EC733">
            <v>1565</v>
          </cell>
        </row>
        <row r="734">
          <cell r="EC734">
            <v>1565</v>
          </cell>
        </row>
        <row r="735">
          <cell r="EC735">
            <v>1565</v>
          </cell>
        </row>
        <row r="736">
          <cell r="EC736">
            <v>1565</v>
          </cell>
        </row>
        <row r="737">
          <cell r="EC737">
            <v>1565</v>
          </cell>
        </row>
        <row r="738">
          <cell r="EC738">
            <v>1565</v>
          </cell>
        </row>
        <row r="739">
          <cell r="EC739">
            <v>1565</v>
          </cell>
        </row>
        <row r="740">
          <cell r="EC740">
            <v>1565</v>
          </cell>
        </row>
        <row r="741">
          <cell r="EC741">
            <v>1565</v>
          </cell>
        </row>
        <row r="742">
          <cell r="EC742">
            <v>1565</v>
          </cell>
        </row>
        <row r="743">
          <cell r="EC743">
            <v>1565</v>
          </cell>
        </row>
        <row r="744">
          <cell r="EC744">
            <v>1565</v>
          </cell>
        </row>
        <row r="745">
          <cell r="EC745">
            <v>1565</v>
          </cell>
        </row>
        <row r="746">
          <cell r="EC746">
            <v>1565</v>
          </cell>
        </row>
        <row r="747">
          <cell r="EC747">
            <v>1565</v>
          </cell>
        </row>
        <row r="748">
          <cell r="EC748">
            <v>1565</v>
          </cell>
        </row>
        <row r="749">
          <cell r="EC749">
            <v>1565</v>
          </cell>
        </row>
        <row r="750">
          <cell r="EC750">
            <v>1565</v>
          </cell>
        </row>
        <row r="751">
          <cell r="EC751">
            <v>1565</v>
          </cell>
        </row>
        <row r="752">
          <cell r="EC752">
            <v>1565</v>
          </cell>
        </row>
        <row r="753">
          <cell r="EC753">
            <v>1565</v>
          </cell>
        </row>
        <row r="754">
          <cell r="EC754">
            <v>1565</v>
          </cell>
        </row>
        <row r="755">
          <cell r="EC755">
            <v>1565</v>
          </cell>
        </row>
        <row r="756">
          <cell r="EC756">
            <v>1565</v>
          </cell>
        </row>
        <row r="757">
          <cell r="EC757">
            <v>1565</v>
          </cell>
        </row>
        <row r="758">
          <cell r="EC758">
            <v>1565</v>
          </cell>
        </row>
        <row r="759">
          <cell r="EC759">
            <v>1565</v>
          </cell>
        </row>
        <row r="760">
          <cell r="EC760">
            <v>1565</v>
          </cell>
        </row>
        <row r="761">
          <cell r="EC761">
            <v>1565</v>
          </cell>
        </row>
        <row r="762">
          <cell r="EC762">
            <v>1565</v>
          </cell>
        </row>
        <row r="763">
          <cell r="EC763">
            <v>1565</v>
          </cell>
        </row>
        <row r="764">
          <cell r="EC764">
            <v>1565</v>
          </cell>
        </row>
        <row r="765">
          <cell r="EC765">
            <v>1565</v>
          </cell>
        </row>
        <row r="766">
          <cell r="EC766">
            <v>1565</v>
          </cell>
        </row>
        <row r="767">
          <cell r="EC767">
            <v>1565</v>
          </cell>
        </row>
        <row r="768">
          <cell r="EC768">
            <v>1565</v>
          </cell>
        </row>
        <row r="769">
          <cell r="EC769">
            <v>1565</v>
          </cell>
        </row>
        <row r="770">
          <cell r="EC770">
            <v>1565</v>
          </cell>
        </row>
        <row r="771">
          <cell r="EC771">
            <v>1565</v>
          </cell>
        </row>
        <row r="772">
          <cell r="EC772">
            <v>1567</v>
          </cell>
        </row>
        <row r="773">
          <cell r="EC773">
            <v>1567</v>
          </cell>
        </row>
        <row r="774">
          <cell r="EC774">
            <v>1567</v>
          </cell>
        </row>
        <row r="775">
          <cell r="EC775">
            <v>1567</v>
          </cell>
        </row>
        <row r="776">
          <cell r="EC776">
            <v>1567</v>
          </cell>
        </row>
        <row r="777">
          <cell r="EC777">
            <v>1567</v>
          </cell>
        </row>
        <row r="778">
          <cell r="EC778">
            <v>1567</v>
          </cell>
        </row>
        <row r="779">
          <cell r="EC779">
            <v>1567</v>
          </cell>
        </row>
        <row r="780">
          <cell r="EC780">
            <v>1567</v>
          </cell>
        </row>
        <row r="781">
          <cell r="EC781">
            <v>1567</v>
          </cell>
        </row>
        <row r="782">
          <cell r="EC782">
            <v>1567</v>
          </cell>
        </row>
        <row r="783">
          <cell r="EC783">
            <v>1567</v>
          </cell>
        </row>
        <row r="784">
          <cell r="EC784">
            <v>1567</v>
          </cell>
        </row>
        <row r="785">
          <cell r="EC785">
            <v>1567</v>
          </cell>
        </row>
        <row r="786">
          <cell r="EC786">
            <v>1567</v>
          </cell>
        </row>
        <row r="787">
          <cell r="EC787">
            <v>1567</v>
          </cell>
        </row>
        <row r="788">
          <cell r="EC788">
            <v>1567</v>
          </cell>
        </row>
        <row r="789">
          <cell r="EC789">
            <v>1567</v>
          </cell>
        </row>
        <row r="790">
          <cell r="EC790">
            <v>1567</v>
          </cell>
        </row>
        <row r="791">
          <cell r="EC791">
            <v>1567</v>
          </cell>
        </row>
        <row r="792">
          <cell r="EC792">
            <v>1567</v>
          </cell>
        </row>
        <row r="793">
          <cell r="EC793">
            <v>1567</v>
          </cell>
        </row>
        <row r="794">
          <cell r="EC794">
            <v>1567</v>
          </cell>
        </row>
        <row r="795">
          <cell r="EC795">
            <v>1567</v>
          </cell>
        </row>
        <row r="796">
          <cell r="EC796">
            <v>1567</v>
          </cell>
        </row>
        <row r="797">
          <cell r="EC797">
            <v>1567</v>
          </cell>
        </row>
        <row r="798">
          <cell r="EC798">
            <v>1567</v>
          </cell>
        </row>
        <row r="799">
          <cell r="EC799">
            <v>1567</v>
          </cell>
        </row>
        <row r="800">
          <cell r="EC800">
            <v>1567</v>
          </cell>
        </row>
        <row r="801">
          <cell r="EC801">
            <v>1567</v>
          </cell>
        </row>
        <row r="802">
          <cell r="EC802">
            <v>1567</v>
          </cell>
        </row>
        <row r="803">
          <cell r="EC803">
            <v>1567</v>
          </cell>
        </row>
        <row r="804">
          <cell r="EC804">
            <v>1567</v>
          </cell>
        </row>
        <row r="805">
          <cell r="EC805">
            <v>1567</v>
          </cell>
        </row>
        <row r="806">
          <cell r="EC806">
            <v>1567</v>
          </cell>
        </row>
        <row r="807">
          <cell r="EC807">
            <v>1567</v>
          </cell>
        </row>
        <row r="808">
          <cell r="EC808">
            <v>1567</v>
          </cell>
        </row>
        <row r="809">
          <cell r="EC809">
            <v>1567</v>
          </cell>
        </row>
        <row r="810">
          <cell r="EC810">
            <v>1567</v>
          </cell>
        </row>
        <row r="811">
          <cell r="EC811">
            <v>1567</v>
          </cell>
        </row>
        <row r="812">
          <cell r="EC812">
            <v>1567</v>
          </cell>
        </row>
        <row r="813">
          <cell r="EC813">
            <v>1567</v>
          </cell>
        </row>
        <row r="814">
          <cell r="EC814">
            <v>1567</v>
          </cell>
        </row>
        <row r="815">
          <cell r="EC815">
            <v>1567</v>
          </cell>
        </row>
        <row r="816">
          <cell r="EC816">
            <v>1567</v>
          </cell>
        </row>
        <row r="817">
          <cell r="EC817">
            <v>1567</v>
          </cell>
        </row>
        <row r="818">
          <cell r="EC818">
            <v>1567</v>
          </cell>
        </row>
        <row r="819">
          <cell r="EC819">
            <v>1567</v>
          </cell>
        </row>
        <row r="820">
          <cell r="EC820">
            <v>1567</v>
          </cell>
        </row>
        <row r="821">
          <cell r="EC821">
            <v>1567</v>
          </cell>
        </row>
        <row r="822">
          <cell r="EC822">
            <v>1567</v>
          </cell>
        </row>
        <row r="823">
          <cell r="EC823">
            <v>1567</v>
          </cell>
        </row>
        <row r="824">
          <cell r="EC824">
            <v>1567</v>
          </cell>
        </row>
        <row r="825">
          <cell r="EC825">
            <v>1567</v>
          </cell>
        </row>
        <row r="826">
          <cell r="EC826">
            <v>1567</v>
          </cell>
        </row>
        <row r="827">
          <cell r="EC827">
            <v>1567</v>
          </cell>
        </row>
        <row r="828">
          <cell r="EC828">
            <v>1567</v>
          </cell>
        </row>
        <row r="829">
          <cell r="EC829">
            <v>1567</v>
          </cell>
        </row>
        <row r="830">
          <cell r="EC830">
            <v>1567</v>
          </cell>
        </row>
        <row r="831">
          <cell r="EC831">
            <v>1567</v>
          </cell>
        </row>
        <row r="832">
          <cell r="EC832">
            <v>1567</v>
          </cell>
        </row>
        <row r="833">
          <cell r="EC833">
            <v>1567</v>
          </cell>
        </row>
        <row r="834">
          <cell r="EC834">
            <v>1567</v>
          </cell>
        </row>
        <row r="835">
          <cell r="EC835">
            <v>1567</v>
          </cell>
        </row>
        <row r="836">
          <cell r="EC836">
            <v>1567</v>
          </cell>
        </row>
        <row r="837">
          <cell r="EC837">
            <v>1567</v>
          </cell>
        </row>
        <row r="838">
          <cell r="EC838">
            <v>1567</v>
          </cell>
        </row>
        <row r="839">
          <cell r="EC839">
            <v>1567</v>
          </cell>
        </row>
        <row r="840">
          <cell r="EC840">
            <v>1567</v>
          </cell>
        </row>
        <row r="841">
          <cell r="EC841">
            <v>1567</v>
          </cell>
        </row>
        <row r="842">
          <cell r="EC842">
            <v>1567</v>
          </cell>
        </row>
        <row r="843">
          <cell r="EC843">
            <v>1567</v>
          </cell>
        </row>
        <row r="844">
          <cell r="EC844">
            <v>1567</v>
          </cell>
        </row>
        <row r="845">
          <cell r="EC845">
            <v>1567</v>
          </cell>
        </row>
        <row r="846">
          <cell r="EC846">
            <v>1567</v>
          </cell>
        </row>
        <row r="847">
          <cell r="EC847">
            <v>1567</v>
          </cell>
        </row>
        <row r="848">
          <cell r="EC848">
            <v>1567</v>
          </cell>
        </row>
        <row r="849">
          <cell r="EC849">
            <v>1567</v>
          </cell>
        </row>
        <row r="850">
          <cell r="EC850">
            <v>1567</v>
          </cell>
        </row>
        <row r="851">
          <cell r="EC851">
            <v>1567</v>
          </cell>
        </row>
        <row r="852">
          <cell r="EC852">
            <v>1567</v>
          </cell>
        </row>
        <row r="853">
          <cell r="EC853">
            <v>1567</v>
          </cell>
        </row>
        <row r="854">
          <cell r="EC854">
            <v>1567</v>
          </cell>
        </row>
        <row r="855">
          <cell r="EC855">
            <v>1567</v>
          </cell>
        </row>
        <row r="856">
          <cell r="EC856">
            <v>1567</v>
          </cell>
        </row>
        <row r="857">
          <cell r="EC857">
            <v>1567</v>
          </cell>
        </row>
        <row r="858">
          <cell r="EC858">
            <v>1567</v>
          </cell>
        </row>
        <row r="859">
          <cell r="EC859">
            <v>1567</v>
          </cell>
        </row>
        <row r="860">
          <cell r="EC860">
            <v>1567</v>
          </cell>
        </row>
        <row r="861">
          <cell r="EC861">
            <v>1567</v>
          </cell>
        </row>
        <row r="862">
          <cell r="EC862">
            <v>1567</v>
          </cell>
        </row>
        <row r="863">
          <cell r="EC863">
            <v>1567</v>
          </cell>
        </row>
        <row r="864">
          <cell r="EC864">
            <v>1567</v>
          </cell>
        </row>
        <row r="865">
          <cell r="EC865">
            <v>1567</v>
          </cell>
        </row>
        <row r="866">
          <cell r="EC866">
            <v>1567</v>
          </cell>
        </row>
        <row r="867">
          <cell r="EC867">
            <v>1567</v>
          </cell>
        </row>
        <row r="868">
          <cell r="EC868">
            <v>1567</v>
          </cell>
        </row>
        <row r="869">
          <cell r="EC869">
            <v>1567</v>
          </cell>
        </row>
        <row r="870">
          <cell r="EC870">
            <v>1567</v>
          </cell>
        </row>
        <row r="871">
          <cell r="EC871">
            <v>1567</v>
          </cell>
        </row>
        <row r="872">
          <cell r="EC872">
            <v>1567</v>
          </cell>
        </row>
        <row r="873">
          <cell r="EC873">
            <v>1567</v>
          </cell>
        </row>
        <row r="874">
          <cell r="EC874">
            <v>1567</v>
          </cell>
        </row>
        <row r="875">
          <cell r="EC875">
            <v>1567</v>
          </cell>
        </row>
        <row r="876">
          <cell r="EC876">
            <v>1567</v>
          </cell>
        </row>
        <row r="877">
          <cell r="EC877">
            <v>1567</v>
          </cell>
        </row>
        <row r="878">
          <cell r="EC878">
            <v>1567</v>
          </cell>
        </row>
        <row r="879">
          <cell r="EC879">
            <v>1567</v>
          </cell>
        </row>
        <row r="880">
          <cell r="EC880">
            <v>1567</v>
          </cell>
        </row>
        <row r="881">
          <cell r="EC881">
            <v>1567</v>
          </cell>
        </row>
        <row r="882">
          <cell r="EC882">
            <v>1567</v>
          </cell>
        </row>
        <row r="883">
          <cell r="EC883">
            <v>1567</v>
          </cell>
        </row>
        <row r="884">
          <cell r="EC884">
            <v>1567</v>
          </cell>
        </row>
        <row r="885">
          <cell r="EC885">
            <v>1567</v>
          </cell>
        </row>
        <row r="886">
          <cell r="EC886">
            <v>1567</v>
          </cell>
        </row>
        <row r="887">
          <cell r="EC887">
            <v>1567</v>
          </cell>
        </row>
        <row r="888">
          <cell r="EC888">
            <v>1567</v>
          </cell>
        </row>
        <row r="889">
          <cell r="EC889">
            <v>1567</v>
          </cell>
        </row>
        <row r="890">
          <cell r="EC890">
            <v>1567</v>
          </cell>
        </row>
        <row r="891">
          <cell r="EC891">
            <v>1567</v>
          </cell>
        </row>
        <row r="892">
          <cell r="EC892">
            <v>1567</v>
          </cell>
        </row>
        <row r="893">
          <cell r="EC893">
            <v>1567</v>
          </cell>
        </row>
        <row r="894">
          <cell r="EC894">
            <v>1567</v>
          </cell>
        </row>
        <row r="895">
          <cell r="EC895">
            <v>1567</v>
          </cell>
        </row>
        <row r="896">
          <cell r="EC896">
            <v>1567</v>
          </cell>
        </row>
        <row r="897">
          <cell r="EC897">
            <v>1567</v>
          </cell>
        </row>
        <row r="898">
          <cell r="EC898">
            <v>1567</v>
          </cell>
        </row>
        <row r="899">
          <cell r="EC899">
            <v>1567</v>
          </cell>
        </row>
        <row r="900">
          <cell r="EC900">
            <v>1567</v>
          </cell>
        </row>
        <row r="901">
          <cell r="EC901">
            <v>1567</v>
          </cell>
        </row>
        <row r="902">
          <cell r="EC902">
            <v>1567</v>
          </cell>
        </row>
        <row r="903">
          <cell r="EC903">
            <v>1567</v>
          </cell>
        </row>
        <row r="904">
          <cell r="EC904">
            <v>1567</v>
          </cell>
        </row>
        <row r="905">
          <cell r="EC905">
            <v>1567</v>
          </cell>
        </row>
        <row r="906">
          <cell r="EC906">
            <v>1567</v>
          </cell>
        </row>
        <row r="907">
          <cell r="EC907">
            <v>1567</v>
          </cell>
        </row>
        <row r="908">
          <cell r="EC908">
            <v>1567</v>
          </cell>
        </row>
        <row r="909">
          <cell r="EC909">
            <v>1567</v>
          </cell>
        </row>
        <row r="910">
          <cell r="EC910">
            <v>1567</v>
          </cell>
        </row>
        <row r="911">
          <cell r="EC911">
            <v>1567</v>
          </cell>
        </row>
        <row r="912">
          <cell r="EC912">
            <v>1567</v>
          </cell>
        </row>
        <row r="913">
          <cell r="EC913">
            <v>1567</v>
          </cell>
        </row>
        <row r="914">
          <cell r="EC914">
            <v>1567</v>
          </cell>
        </row>
        <row r="915">
          <cell r="EC915">
            <v>1567</v>
          </cell>
        </row>
        <row r="916">
          <cell r="EC916">
            <v>1567</v>
          </cell>
        </row>
        <row r="917">
          <cell r="EC917">
            <v>1567</v>
          </cell>
        </row>
        <row r="918">
          <cell r="EC918">
            <v>1567</v>
          </cell>
        </row>
        <row r="919">
          <cell r="EC919">
            <v>1567</v>
          </cell>
        </row>
        <row r="920">
          <cell r="EC920">
            <v>1567</v>
          </cell>
        </row>
        <row r="921">
          <cell r="EC921">
            <v>1567</v>
          </cell>
        </row>
        <row r="922">
          <cell r="EC922">
            <v>1567</v>
          </cell>
        </row>
        <row r="923">
          <cell r="EC923">
            <v>1567</v>
          </cell>
        </row>
        <row r="924">
          <cell r="EC924">
            <v>1567</v>
          </cell>
        </row>
        <row r="925">
          <cell r="EC925">
            <v>1567</v>
          </cell>
        </row>
        <row r="926">
          <cell r="EC926">
            <v>1567</v>
          </cell>
        </row>
        <row r="927">
          <cell r="EC927">
            <v>1567</v>
          </cell>
        </row>
        <row r="928">
          <cell r="EC928">
            <v>1567</v>
          </cell>
        </row>
        <row r="929">
          <cell r="EC929">
            <v>1567</v>
          </cell>
        </row>
        <row r="930">
          <cell r="EC930">
            <v>1567</v>
          </cell>
        </row>
        <row r="931">
          <cell r="EC931">
            <v>1569</v>
          </cell>
        </row>
        <row r="932">
          <cell r="EC932">
            <v>1569</v>
          </cell>
        </row>
        <row r="933">
          <cell r="EC933">
            <v>1569</v>
          </cell>
        </row>
        <row r="934">
          <cell r="EC934">
            <v>1569</v>
          </cell>
        </row>
        <row r="935">
          <cell r="EC935">
            <v>1569</v>
          </cell>
        </row>
        <row r="936">
          <cell r="EC936">
            <v>1569</v>
          </cell>
        </row>
        <row r="937">
          <cell r="EC937">
            <v>1569</v>
          </cell>
        </row>
        <row r="938">
          <cell r="EC938">
            <v>1569</v>
          </cell>
        </row>
        <row r="939">
          <cell r="EC939">
            <v>1569</v>
          </cell>
        </row>
        <row r="940">
          <cell r="EC940">
            <v>1569</v>
          </cell>
        </row>
        <row r="941">
          <cell r="EC941">
            <v>1569</v>
          </cell>
        </row>
        <row r="942">
          <cell r="EC942">
            <v>1569</v>
          </cell>
        </row>
        <row r="943">
          <cell r="EC943">
            <v>1569</v>
          </cell>
        </row>
        <row r="944">
          <cell r="EC944">
            <v>1569</v>
          </cell>
        </row>
        <row r="945">
          <cell r="EC945">
            <v>1569</v>
          </cell>
        </row>
        <row r="946">
          <cell r="EC946">
            <v>1569</v>
          </cell>
        </row>
        <row r="947">
          <cell r="EC947">
            <v>1569</v>
          </cell>
        </row>
        <row r="948">
          <cell r="EC948">
            <v>1569</v>
          </cell>
        </row>
        <row r="949">
          <cell r="EC949">
            <v>1569</v>
          </cell>
        </row>
        <row r="950">
          <cell r="EC950">
            <v>1569</v>
          </cell>
        </row>
        <row r="951">
          <cell r="EC951">
            <v>1569</v>
          </cell>
        </row>
        <row r="952">
          <cell r="EC952">
            <v>1569</v>
          </cell>
        </row>
        <row r="953">
          <cell r="EC953">
            <v>1569</v>
          </cell>
        </row>
        <row r="954">
          <cell r="EC954">
            <v>1569</v>
          </cell>
        </row>
        <row r="955">
          <cell r="EC955">
            <v>1569</v>
          </cell>
        </row>
        <row r="956">
          <cell r="EC956">
            <v>1569</v>
          </cell>
        </row>
        <row r="957">
          <cell r="EC957">
            <v>1569</v>
          </cell>
        </row>
        <row r="958">
          <cell r="EC958">
            <v>1569</v>
          </cell>
        </row>
        <row r="959">
          <cell r="EC959">
            <v>1569</v>
          </cell>
        </row>
        <row r="960">
          <cell r="EC960">
            <v>1569</v>
          </cell>
        </row>
        <row r="961">
          <cell r="EC961">
            <v>1569</v>
          </cell>
        </row>
        <row r="962">
          <cell r="EC962">
            <v>1569</v>
          </cell>
        </row>
        <row r="963">
          <cell r="EC963">
            <v>1569</v>
          </cell>
        </row>
        <row r="964">
          <cell r="EC964">
            <v>1569</v>
          </cell>
        </row>
        <row r="965">
          <cell r="EC965">
            <v>1569</v>
          </cell>
        </row>
        <row r="966">
          <cell r="EC966">
            <v>1569</v>
          </cell>
        </row>
        <row r="967">
          <cell r="EC967">
            <v>1569</v>
          </cell>
        </row>
        <row r="968">
          <cell r="EC968">
            <v>1569</v>
          </cell>
        </row>
        <row r="969">
          <cell r="EC969">
            <v>1569</v>
          </cell>
        </row>
        <row r="970">
          <cell r="EC970">
            <v>1569</v>
          </cell>
        </row>
        <row r="971">
          <cell r="EC971">
            <v>1569</v>
          </cell>
        </row>
        <row r="972">
          <cell r="EC972">
            <v>1569</v>
          </cell>
        </row>
        <row r="973">
          <cell r="EC973">
            <v>1569</v>
          </cell>
        </row>
        <row r="974">
          <cell r="EC974">
            <v>1569</v>
          </cell>
        </row>
        <row r="975">
          <cell r="EC975">
            <v>1569</v>
          </cell>
        </row>
        <row r="976">
          <cell r="EC976">
            <v>1569</v>
          </cell>
        </row>
        <row r="977">
          <cell r="EC977">
            <v>1569</v>
          </cell>
        </row>
        <row r="978">
          <cell r="EC978">
            <v>1569</v>
          </cell>
        </row>
        <row r="979">
          <cell r="EC979">
            <v>1569</v>
          </cell>
        </row>
        <row r="980">
          <cell r="EC980">
            <v>1569</v>
          </cell>
        </row>
        <row r="981">
          <cell r="EC981">
            <v>1569</v>
          </cell>
        </row>
        <row r="982">
          <cell r="EC982">
            <v>1569</v>
          </cell>
        </row>
        <row r="983">
          <cell r="EC983">
            <v>1569</v>
          </cell>
        </row>
        <row r="984">
          <cell r="EC984">
            <v>1569</v>
          </cell>
        </row>
        <row r="985">
          <cell r="EC985">
            <v>1569</v>
          </cell>
        </row>
        <row r="986">
          <cell r="EC986">
            <v>1569</v>
          </cell>
        </row>
        <row r="987">
          <cell r="EC987">
            <v>1569</v>
          </cell>
        </row>
        <row r="988">
          <cell r="EC988">
            <v>1569</v>
          </cell>
        </row>
        <row r="989">
          <cell r="EC989">
            <v>1569</v>
          </cell>
        </row>
        <row r="990">
          <cell r="EC990">
            <v>1569</v>
          </cell>
        </row>
        <row r="991">
          <cell r="EC991">
            <v>1569</v>
          </cell>
        </row>
        <row r="992">
          <cell r="EC992">
            <v>1569</v>
          </cell>
        </row>
        <row r="993">
          <cell r="EC993">
            <v>1569</v>
          </cell>
        </row>
        <row r="994">
          <cell r="EC994">
            <v>1569</v>
          </cell>
        </row>
        <row r="995">
          <cell r="EC995">
            <v>1569</v>
          </cell>
        </row>
        <row r="996">
          <cell r="EC996">
            <v>1569</v>
          </cell>
        </row>
        <row r="997">
          <cell r="EC997">
            <v>1569</v>
          </cell>
        </row>
        <row r="998">
          <cell r="EC998">
            <v>1569</v>
          </cell>
        </row>
        <row r="999">
          <cell r="EC999">
            <v>1569</v>
          </cell>
        </row>
        <row r="1000">
          <cell r="EC1000">
            <v>1569</v>
          </cell>
        </row>
        <row r="1001">
          <cell r="EC1001">
            <v>1569</v>
          </cell>
        </row>
        <row r="1002">
          <cell r="EC1002">
            <v>1569</v>
          </cell>
        </row>
        <row r="1003">
          <cell r="EC1003">
            <v>1569</v>
          </cell>
        </row>
        <row r="1004">
          <cell r="EC1004">
            <v>1569</v>
          </cell>
        </row>
        <row r="1005">
          <cell r="EC1005">
            <v>1569</v>
          </cell>
        </row>
        <row r="1006">
          <cell r="EC1006">
            <v>1569</v>
          </cell>
        </row>
        <row r="1007">
          <cell r="EC1007">
            <v>1569</v>
          </cell>
        </row>
        <row r="1008">
          <cell r="EC1008">
            <v>1569</v>
          </cell>
        </row>
        <row r="1009">
          <cell r="EC1009">
            <v>1569</v>
          </cell>
        </row>
        <row r="1010">
          <cell r="EC1010">
            <v>1660</v>
          </cell>
        </row>
        <row r="1011">
          <cell r="EC1011">
            <v>1660</v>
          </cell>
        </row>
        <row r="1012">
          <cell r="EC1012">
            <v>1660</v>
          </cell>
        </row>
        <row r="1013">
          <cell r="EC1013">
            <v>1660</v>
          </cell>
        </row>
        <row r="1014">
          <cell r="EC1014">
            <v>1660</v>
          </cell>
        </row>
        <row r="1015">
          <cell r="EC1015">
            <v>1660</v>
          </cell>
        </row>
        <row r="1016">
          <cell r="EC1016">
            <v>166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$ par tarif"/>
    </sheetNames>
    <sheetDataSet>
      <sheetData sheetId="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"/>
    </sheetNames>
    <sheetDataSet>
      <sheetData sheetId="0">
        <row r="31">
          <cell r="Q31">
            <v>5</v>
          </cell>
        </row>
      </sheetData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tab3 _4"/>
      <sheetName val="Tab11"/>
      <sheetName val="Al_0010"/>
      <sheetName val="Al_0004"/>
      <sheetName val="LR"/>
      <sheetName val="MR"/>
      <sheetName val="LR-MR_0004"/>
      <sheetName val="ct_0400"/>
      <sheetName val="Tab12_yves"/>
      <sheetName val="Tab12"/>
      <sheetName val="comp_calcul"/>
      <sheetName val="GWh_men"/>
      <sheetName val="GWh_men_0004"/>
      <sheetName val="MW_men"/>
      <sheetName val="MW_men_0004"/>
      <sheetName val="PMen-nor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ètres_autres"/>
      <sheetName val="Liste_Sites"/>
      <sheetName val="Tab1_Effectifs_bud"/>
      <sheetName val="Tab1_Effectifs_réels_prévus"/>
      <sheetName val="Tab2_Hrs_prod_tot"/>
      <sheetName val="Tab2_Hrs_prod_bud"/>
      <sheetName val="Tab2_Hrs_prod_réelles_prévues"/>
      <sheetName val="Tab2_Hrs_prod_histo"/>
      <sheetName val="Tab3_Hrs_suppl_emplois"/>
      <sheetName val="Tab3_Hrs_suppl_pourc_bud"/>
      <sheetName val="Tab3_Hrs_suppl_activités"/>
      <sheetName val="Tab4_Capacité_et_prestation"/>
      <sheetName val="Tab5_Charge_trav_bud"/>
      <sheetName val="Tab5_Charge_trav_réel"/>
      <sheetName val="Tab5_Charge_trav_reelle_prevue"/>
      <sheetName val="Tab5_Charge_trav_histo"/>
      <sheetName val="Table_Matières"/>
      <sheetName val="Tab6_PLAN_MO"/>
      <sheetName val="Tab6_Équilibre_char_vs_cap_12mo"/>
      <sheetName val="Tab6_Équilibre_char_vs_cap_tot"/>
      <sheetName val="Validation"/>
      <sheetName val="Feuil1"/>
      <sheetName val="Feuil2"/>
      <sheetName val="Données_Tab1R_Eff"/>
      <sheetName val="Données_Tab2R_ProdImprod"/>
      <sheetName val="Données_Tab2R_Abs3jrs"/>
      <sheetName val="Données_Tab3R_SurtEmp"/>
      <sheetName val="Données_Tab3R_SurtReg"/>
      <sheetName val="Données_Tab5R_Récepteur"/>
      <sheetName val="Données_Tab5R_PTÉmetteur"/>
      <sheetName val="Données_Tab5H_Récepteur"/>
      <sheetName val="Données_Tab1B_Eff"/>
      <sheetName val="Données_Tab2B_ProdImprod"/>
      <sheetName val="Données_Tab3B_SurtEmp"/>
      <sheetName val="Données_Tab3B_SurtReg"/>
      <sheetName val="Données_Tab5B_Récepteur"/>
      <sheetName val="Données_Tab2PL_ProdImprod"/>
      <sheetName val="Données_Tab3PL_SurtEmp"/>
      <sheetName val="Données_Tab3PL_SurtReg"/>
      <sheetName val="Données_Tab5PL_PTÉmetteur"/>
      <sheetName val="Données_Tab5PL1_PTRécepteur"/>
      <sheetName val="Données_Tab5PE_PTÉmetteur"/>
      <sheetName val="Données_Tab5PE_PTRécepteur"/>
      <sheetName val="Données_Tab5PL2_PTRécepteur"/>
    </sheetNames>
    <sheetDataSet>
      <sheetData sheetId="0" refreshError="1">
        <row r="2">
          <cell r="C2" t="str">
            <v>Terr.Montmorency</v>
          </cell>
        </row>
        <row r="3">
          <cell r="C3" t="str">
            <v>6DE2 Travaux aériens Mauricie Portn</v>
          </cell>
        </row>
        <row r="4">
          <cell r="C4" t="str">
            <v>Aérien Louiseville et Trois-Riv Mcy</v>
          </cell>
        </row>
        <row r="8">
          <cell r="C8" t="str">
            <v>Déc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év.mw"/>
      <sheetName val="prév_mw"/>
    </sheetNames>
    <sheetDataSet>
      <sheetData sheetId="0" refreshError="1"/>
      <sheetData sheetId="1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 CSP"/>
      <sheetName val="CP5000_Sommaire_Ecarts majeurs"/>
    </sheetNames>
    <definedNames>
      <definedName name="Budget"/>
      <definedName name="CC"/>
    </definedNames>
    <sheetDataSet>
      <sheetData sheetId="0" refreshError="1"/>
      <sheetData sheetId="1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C"/>
    </sheetNames>
    <sheetDataSet>
      <sheetData sheetId="0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ptions"/>
      <sheetName val="85XXXX"/>
      <sheetName val="GNC"/>
      <sheetName val="GCC"/>
    </sheetNames>
    <sheetDataSet>
      <sheetData sheetId="0"/>
      <sheetData sheetId="1"/>
      <sheetData sheetId="2"/>
      <sheetData sheetId="3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P"/>
      <sheetName val="ESTP.xls"/>
      <sheetName val="DIST_MODEL"/>
    </sheetNames>
    <definedNames>
      <definedName name="Pointage" refersTo="#REF!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.Titre"/>
      <sheetName val="Sommaire"/>
      <sheetName val="par produi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-Détaillés"/>
      <sheetName val="Publié"/>
      <sheetName val="Température"/>
      <sheetName val="T. Croisé"/>
      <sheetName val="Crois. Ventes"/>
      <sheetName val="T. Cible"/>
      <sheetName val="Effets volume &amp; prix (P)"/>
      <sheetName val="Commentaires"/>
      <sheetName val="Croissance détaillée"/>
      <sheetName val="UNE"/>
      <sheetName val="UNE (2)"/>
      <sheetName val="UNE (3)"/>
      <sheetName val="UNE (4)"/>
      <sheetName val="UNE (5)"/>
      <sheetName val="T.Fiche"/>
      <sheetName val="Normalisées (P)"/>
      <sheetName val="Normalisées 2002"/>
      <sheetName val="Cumulées (P)"/>
      <sheetName val="Budget (P)"/>
      <sheetName val="Avril 2003"/>
      <sheetName val="Publiées VS Avril 2003"/>
      <sheetName val="Août 2003"/>
      <sheetName val="Publiées VS Août 2003"/>
      <sheetName val="Octobre 2003"/>
      <sheetName val="Publiées VS Octobre 2003"/>
      <sheetName val="Publié 2002 (clientèles)"/>
      <sheetName val="Publié 2002 (tarifs)"/>
      <sheetName val="Ajustements 2003"/>
      <sheetName val="Publié _Réseaux"/>
      <sheetName val="Prévisions_Réseaux"/>
      <sheetName val="Publié _Spécifiques"/>
      <sheetName val="Prévisions_Spécifiques"/>
      <sheetName val="Références (P)"/>
      <sheetName val="Module1"/>
      <sheetName val="Module2"/>
      <sheetName val="Module3"/>
      <sheetName val="Module4"/>
      <sheetName val="Module5"/>
      <sheetName val="Princ. écarts"/>
      <sheetName val="ANALYSES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5">
          <cell r="V5">
            <v>1</v>
          </cell>
          <cell r="W5">
            <v>2</v>
          </cell>
          <cell r="X5">
            <v>3</v>
          </cell>
          <cell r="Y5">
            <v>4</v>
          </cell>
          <cell r="Z5">
            <v>5</v>
          </cell>
          <cell r="AA5">
            <v>6</v>
          </cell>
          <cell r="AB5">
            <v>7</v>
          </cell>
          <cell r="AC5">
            <v>8</v>
          </cell>
          <cell r="AD5">
            <v>9</v>
          </cell>
          <cell r="AE5">
            <v>10</v>
          </cell>
          <cell r="AF5">
            <v>11</v>
          </cell>
          <cell r="AG5">
            <v>12</v>
          </cell>
        </row>
        <row r="6">
          <cell r="V6" t="str">
            <v>Janv</v>
          </cell>
          <cell r="W6" t="str">
            <v>Févr</v>
          </cell>
          <cell r="X6" t="str">
            <v>Mars</v>
          </cell>
          <cell r="Y6" t="str">
            <v>Avr</v>
          </cell>
          <cell r="Z6" t="str">
            <v>Mai</v>
          </cell>
          <cell r="AA6" t="str">
            <v>Juin</v>
          </cell>
          <cell r="AB6" t="str">
            <v>Juil</v>
          </cell>
          <cell r="AC6" t="str">
            <v>Août</v>
          </cell>
          <cell r="AD6" t="str">
            <v>Sept</v>
          </cell>
          <cell r="AE6" t="str">
            <v>Oct</v>
          </cell>
          <cell r="AF6" t="str">
            <v>Nov</v>
          </cell>
          <cell r="AG6" t="str">
            <v>Déc</v>
          </cell>
        </row>
        <row r="10">
          <cell r="V10">
            <v>20.213822</v>
          </cell>
          <cell r="W10">
            <v>20.213822</v>
          </cell>
          <cell r="X10">
            <v>20.213822</v>
          </cell>
          <cell r="Y10">
            <v>20.213822</v>
          </cell>
          <cell r="Z10">
            <v>20.213822</v>
          </cell>
          <cell r="AA10">
            <v>20.213822</v>
          </cell>
          <cell r="AB10">
            <v>20.213822</v>
          </cell>
          <cell r="AC10">
            <v>20.213822</v>
          </cell>
          <cell r="AD10">
            <v>20.213822</v>
          </cell>
          <cell r="AE10">
            <v>20.213822</v>
          </cell>
          <cell r="AF10">
            <v>20.213822</v>
          </cell>
          <cell r="AG10">
            <v>20.213822</v>
          </cell>
        </row>
        <row r="11">
          <cell r="V11">
            <v>6.6469987219636133</v>
          </cell>
          <cell r="W11">
            <v>6.6469987219636133</v>
          </cell>
          <cell r="X11">
            <v>6.6469987219636133</v>
          </cell>
          <cell r="Y11">
            <v>6.6469987219636133</v>
          </cell>
          <cell r="Z11">
            <v>6.6469987219636133</v>
          </cell>
          <cell r="AA11">
            <v>6.6469987219636133</v>
          </cell>
          <cell r="AB11">
            <v>6.6469987219636133</v>
          </cell>
          <cell r="AC11">
            <v>6.6469987219636133</v>
          </cell>
          <cell r="AD11">
            <v>6.6469987219636133</v>
          </cell>
          <cell r="AE11">
            <v>6.6469987219636133</v>
          </cell>
          <cell r="AF11">
            <v>6.6469987219636133</v>
          </cell>
          <cell r="AG11">
            <v>6.6469987219636133</v>
          </cell>
        </row>
        <row r="12">
          <cell r="V12">
            <v>1.3436124899999999</v>
          </cell>
          <cell r="W12">
            <v>1.3436124899999999</v>
          </cell>
          <cell r="X12">
            <v>1.3436124899999999</v>
          </cell>
          <cell r="Y12">
            <v>1.3436124899999999</v>
          </cell>
          <cell r="Z12">
            <v>1.3436124899999999</v>
          </cell>
          <cell r="AA12">
            <v>1.3436124899999999</v>
          </cell>
          <cell r="AB12">
            <v>1.3436124899999999</v>
          </cell>
          <cell r="AC12">
            <v>1.3436124899999999</v>
          </cell>
          <cell r="AD12">
            <v>1.3436124899999999</v>
          </cell>
          <cell r="AE12">
            <v>1.3436124899999999</v>
          </cell>
          <cell r="AF12">
            <v>1.3436124899999999</v>
          </cell>
          <cell r="AG12">
            <v>1.3436124899999999</v>
          </cell>
        </row>
        <row r="16">
          <cell r="V16">
            <v>10.830702</v>
          </cell>
          <cell r="W16">
            <v>10.830702</v>
          </cell>
          <cell r="X16">
            <v>10.830702</v>
          </cell>
          <cell r="Y16">
            <v>10.830702</v>
          </cell>
          <cell r="Z16">
            <v>10.830702</v>
          </cell>
          <cell r="AA16">
            <v>10.830702</v>
          </cell>
          <cell r="AB16">
            <v>10.830702</v>
          </cell>
          <cell r="AC16">
            <v>10.830702</v>
          </cell>
          <cell r="AD16">
            <v>10.830702</v>
          </cell>
          <cell r="AE16">
            <v>10.830702</v>
          </cell>
          <cell r="AF16">
            <v>10.830702</v>
          </cell>
          <cell r="AG16">
            <v>10.830702</v>
          </cell>
        </row>
        <row r="17">
          <cell r="V17">
            <v>8.1389487957474955</v>
          </cell>
          <cell r="W17">
            <v>8.1389487957474955</v>
          </cell>
          <cell r="X17">
            <v>8.1389487957474955</v>
          </cell>
          <cell r="Y17">
            <v>8.1389487957474955</v>
          </cell>
          <cell r="Z17">
            <v>8.1389487957474955</v>
          </cell>
          <cell r="AA17">
            <v>8.1389487957474955</v>
          </cell>
          <cell r="AB17">
            <v>8.1389487957474955</v>
          </cell>
          <cell r="AC17">
            <v>8.1389487957474955</v>
          </cell>
          <cell r="AD17">
            <v>8.1389487957474955</v>
          </cell>
          <cell r="AE17">
            <v>8.1389487957474955</v>
          </cell>
          <cell r="AF17">
            <v>8.1389487957474955</v>
          </cell>
          <cell r="AG17">
            <v>8.1389487957474955</v>
          </cell>
        </row>
        <row r="18">
          <cell r="V18">
            <v>0.88150529</v>
          </cell>
          <cell r="W18">
            <v>0.88150529</v>
          </cell>
          <cell r="X18">
            <v>0.88150529</v>
          </cell>
          <cell r="Y18">
            <v>0.88150529</v>
          </cell>
          <cell r="Z18">
            <v>0.88150529</v>
          </cell>
          <cell r="AA18">
            <v>0.88150529</v>
          </cell>
          <cell r="AB18">
            <v>0.88150529</v>
          </cell>
          <cell r="AC18">
            <v>0.88150529</v>
          </cell>
          <cell r="AD18">
            <v>0.88150529</v>
          </cell>
          <cell r="AE18">
            <v>0.88150529</v>
          </cell>
          <cell r="AF18">
            <v>0.88150529</v>
          </cell>
          <cell r="AG18">
            <v>0.88150529</v>
          </cell>
        </row>
        <row r="22">
          <cell r="V22">
            <v>1.6801439999999999</v>
          </cell>
          <cell r="W22">
            <v>1.6801439999999999</v>
          </cell>
          <cell r="X22">
            <v>1.6801439999999999</v>
          </cell>
          <cell r="Y22">
            <v>1.6801439999999999</v>
          </cell>
          <cell r="Z22">
            <v>1.6801439999999999</v>
          </cell>
          <cell r="AA22">
            <v>1.6801439999999999</v>
          </cell>
          <cell r="AB22">
            <v>1.6801439999999999</v>
          </cell>
          <cell r="AC22">
            <v>1.6801439999999999</v>
          </cell>
          <cell r="AD22">
            <v>1.6801439999999999</v>
          </cell>
          <cell r="AE22">
            <v>1.6801439999999999</v>
          </cell>
          <cell r="AF22">
            <v>1.6801439999999999</v>
          </cell>
          <cell r="AG22">
            <v>1.6801439999999999</v>
          </cell>
        </row>
        <row r="23">
          <cell r="V23">
            <v>3.8469839489948483</v>
          </cell>
          <cell r="W23">
            <v>3.8469839489948483</v>
          </cell>
          <cell r="X23">
            <v>3.8469839489948483</v>
          </cell>
          <cell r="Y23">
            <v>3.8469839489948483</v>
          </cell>
          <cell r="Z23">
            <v>3.8469839489948483</v>
          </cell>
          <cell r="AA23">
            <v>3.8469839489948483</v>
          </cell>
          <cell r="AB23">
            <v>3.8469839489948483</v>
          </cell>
          <cell r="AC23">
            <v>3.8469839489948483</v>
          </cell>
          <cell r="AD23">
            <v>3.8469839489948483</v>
          </cell>
          <cell r="AE23">
            <v>3.8469839489948483</v>
          </cell>
          <cell r="AF23">
            <v>3.8469839489948483</v>
          </cell>
          <cell r="AG23">
            <v>3.8469839489948483</v>
          </cell>
        </row>
        <row r="24">
          <cell r="V24">
            <v>6.4634869999999997E-2</v>
          </cell>
          <cell r="W24">
            <v>6.4634869999999997E-2</v>
          </cell>
          <cell r="X24">
            <v>6.4634869999999997E-2</v>
          </cell>
          <cell r="Y24">
            <v>6.4634869999999997E-2</v>
          </cell>
          <cell r="Z24">
            <v>6.4634869999999997E-2</v>
          </cell>
          <cell r="AA24">
            <v>6.4634869999999997E-2</v>
          </cell>
          <cell r="AB24">
            <v>6.4634869999999997E-2</v>
          </cell>
          <cell r="AC24">
            <v>6.4634869999999997E-2</v>
          </cell>
          <cell r="AD24">
            <v>6.4634869999999997E-2</v>
          </cell>
          <cell r="AE24">
            <v>6.4634869999999997E-2</v>
          </cell>
          <cell r="AF24">
            <v>6.4634869999999997E-2</v>
          </cell>
          <cell r="AG24">
            <v>6.4634869999999997E-2</v>
          </cell>
        </row>
        <row r="28">
          <cell r="V28">
            <v>0.122478</v>
          </cell>
          <cell r="W28">
            <v>0.122478</v>
          </cell>
          <cell r="X28">
            <v>0.122478</v>
          </cell>
          <cell r="Y28">
            <v>0.122478</v>
          </cell>
          <cell r="Z28">
            <v>0.122478</v>
          </cell>
          <cell r="AA28">
            <v>0.122478</v>
          </cell>
          <cell r="AB28">
            <v>0.122478</v>
          </cell>
          <cell r="AC28">
            <v>0.122478</v>
          </cell>
          <cell r="AD28">
            <v>0.122478</v>
          </cell>
          <cell r="AE28">
            <v>0.122478</v>
          </cell>
          <cell r="AF28">
            <v>0.122478</v>
          </cell>
          <cell r="AG28">
            <v>0.122478</v>
          </cell>
        </row>
        <row r="29">
          <cell r="V29">
            <v>8.4767713385261025</v>
          </cell>
          <cell r="W29">
            <v>8.4767713385261025</v>
          </cell>
          <cell r="X29">
            <v>8.4767713385261025</v>
          </cell>
          <cell r="Y29">
            <v>8.4767713385261025</v>
          </cell>
          <cell r="Z29">
            <v>8.4767713385261025</v>
          </cell>
          <cell r="AA29">
            <v>8.4767713385261025</v>
          </cell>
          <cell r="AB29">
            <v>8.4767713385261025</v>
          </cell>
          <cell r="AC29">
            <v>8.4767713385261025</v>
          </cell>
          <cell r="AD29">
            <v>8.4767713385261025</v>
          </cell>
          <cell r="AE29">
            <v>8.4767713385261025</v>
          </cell>
          <cell r="AF29">
            <v>8.4767713385261025</v>
          </cell>
          <cell r="AG29">
            <v>8.4767713385261025</v>
          </cell>
        </row>
        <row r="30">
          <cell r="V30">
            <v>1.038218E-2</v>
          </cell>
          <cell r="W30">
            <v>1.038218E-2</v>
          </cell>
          <cell r="X30">
            <v>1.038218E-2</v>
          </cell>
          <cell r="Y30">
            <v>1.038218E-2</v>
          </cell>
          <cell r="Z30">
            <v>1.038218E-2</v>
          </cell>
          <cell r="AA30">
            <v>1.038218E-2</v>
          </cell>
          <cell r="AB30">
            <v>1.038218E-2</v>
          </cell>
          <cell r="AC30">
            <v>1.038218E-2</v>
          </cell>
          <cell r="AD30">
            <v>1.038218E-2</v>
          </cell>
          <cell r="AE30">
            <v>1.038218E-2</v>
          </cell>
          <cell r="AF30">
            <v>1.038218E-2</v>
          </cell>
          <cell r="AG30">
            <v>1.038218E-2</v>
          </cell>
        </row>
        <row r="35">
          <cell r="V35">
            <v>32.847146000000002</v>
          </cell>
          <cell r="W35">
            <v>32.847146000000002</v>
          </cell>
          <cell r="X35">
            <v>32.847146000000002</v>
          </cell>
          <cell r="Y35">
            <v>32.847146000000002</v>
          </cell>
          <cell r="Z35">
            <v>32.847146000000002</v>
          </cell>
          <cell r="AA35">
            <v>32.847146000000002</v>
          </cell>
          <cell r="AB35">
            <v>32.847146000000002</v>
          </cell>
          <cell r="AC35">
            <v>32.847146000000002</v>
          </cell>
          <cell r="AD35">
            <v>32.847146000000002</v>
          </cell>
          <cell r="AE35">
            <v>32.847146000000002</v>
          </cell>
          <cell r="AF35">
            <v>32.847146000000002</v>
          </cell>
          <cell r="AG35">
            <v>32.847146000000002</v>
          </cell>
        </row>
        <row r="36">
          <cell r="V36">
            <v>7.0025408904627513</v>
          </cell>
          <cell r="W36">
            <v>7.0025408904627513</v>
          </cell>
          <cell r="X36">
            <v>7.0025408904627513</v>
          </cell>
          <cell r="Y36">
            <v>7.0025408904627513</v>
          </cell>
          <cell r="Z36">
            <v>7.0025408904627513</v>
          </cell>
          <cell r="AA36">
            <v>7.0025408904627513</v>
          </cell>
          <cell r="AB36">
            <v>7.0025408904627513</v>
          </cell>
          <cell r="AC36">
            <v>7.0025408904627513</v>
          </cell>
          <cell r="AD36">
            <v>7.0025408904627513</v>
          </cell>
          <cell r="AE36">
            <v>7.0025408904627513</v>
          </cell>
          <cell r="AF36">
            <v>7.0025408904627513</v>
          </cell>
          <cell r="AG36">
            <v>7.0025408904627513</v>
          </cell>
        </row>
        <row r="37">
          <cell r="V37">
            <v>2.3001348300000002</v>
          </cell>
          <cell r="W37">
            <v>2.3001348300000002</v>
          </cell>
          <cell r="X37">
            <v>2.3001348300000002</v>
          </cell>
          <cell r="Y37">
            <v>2.3001348300000002</v>
          </cell>
          <cell r="Z37">
            <v>2.3001348300000002</v>
          </cell>
          <cell r="AA37">
            <v>2.3001348300000002</v>
          </cell>
          <cell r="AB37">
            <v>2.3001348300000002</v>
          </cell>
          <cell r="AC37">
            <v>2.3001348300000002</v>
          </cell>
          <cell r="AD37">
            <v>2.3001348300000002</v>
          </cell>
          <cell r="AE37">
            <v>2.3001348300000002</v>
          </cell>
          <cell r="AF37">
            <v>2.3001348300000002</v>
          </cell>
          <cell r="AG37">
            <v>2.3001348300000002</v>
          </cell>
        </row>
        <row r="44">
          <cell r="V44" t="str">
            <v>Janv</v>
          </cell>
          <cell r="W44" t="str">
            <v>Févr</v>
          </cell>
          <cell r="X44" t="str">
            <v>Mars</v>
          </cell>
          <cell r="Y44" t="str">
            <v>Avr</v>
          </cell>
          <cell r="Z44" t="str">
            <v>Mai</v>
          </cell>
          <cell r="AA44" t="str">
            <v>Juin</v>
          </cell>
          <cell r="AB44" t="str">
            <v>Juil</v>
          </cell>
          <cell r="AC44" t="str">
            <v>Août</v>
          </cell>
          <cell r="AD44" t="str">
            <v>Sept</v>
          </cell>
          <cell r="AE44" t="str">
            <v>Oct</v>
          </cell>
          <cell r="AF44" t="str">
            <v>Nov</v>
          </cell>
          <cell r="AG44" t="str">
            <v>Déc</v>
          </cell>
        </row>
        <row r="48">
          <cell r="V48">
            <v>20.213822</v>
          </cell>
          <cell r="W48">
            <v>20.213822</v>
          </cell>
          <cell r="X48">
            <v>20.213822</v>
          </cell>
          <cell r="Y48">
            <v>20.213822</v>
          </cell>
          <cell r="Z48">
            <v>20.213822</v>
          </cell>
          <cell r="AA48">
            <v>20.213822</v>
          </cell>
          <cell r="AB48">
            <v>20.213822</v>
          </cell>
          <cell r="AC48">
            <v>20.213822</v>
          </cell>
          <cell r="AD48">
            <v>20.213822</v>
          </cell>
          <cell r="AE48">
            <v>20.213822</v>
          </cell>
          <cell r="AF48">
            <v>20.213822</v>
          </cell>
          <cell r="AG48">
            <v>20.213822</v>
          </cell>
        </row>
        <row r="49">
          <cell r="V49">
            <v>6.6469987219636133</v>
          </cell>
          <cell r="W49">
            <v>6.6469987219636133</v>
          </cell>
          <cell r="X49">
            <v>6.6469987219636133</v>
          </cell>
          <cell r="Y49">
            <v>6.6469987219636133</v>
          </cell>
          <cell r="Z49">
            <v>6.6469987219636133</v>
          </cell>
          <cell r="AA49">
            <v>6.6469987219636133</v>
          </cell>
          <cell r="AB49">
            <v>6.6469987219636133</v>
          </cell>
          <cell r="AC49">
            <v>6.6469987219636133</v>
          </cell>
          <cell r="AD49">
            <v>6.6469987219636133</v>
          </cell>
          <cell r="AE49">
            <v>6.6469987219636133</v>
          </cell>
          <cell r="AF49">
            <v>6.6469987219636133</v>
          </cell>
          <cell r="AG49">
            <v>6.6469987219636133</v>
          </cell>
        </row>
        <row r="50">
          <cell r="V50">
            <v>1.3436124899999999</v>
          </cell>
          <cell r="W50">
            <v>1.3436124899999999</v>
          </cell>
          <cell r="X50">
            <v>1.3436124899999999</v>
          </cell>
          <cell r="Y50">
            <v>1.3436124899999999</v>
          </cell>
          <cell r="Z50">
            <v>1.3436124899999999</v>
          </cell>
          <cell r="AA50">
            <v>1.3436124899999999</v>
          </cell>
          <cell r="AB50">
            <v>1.3436124899999999</v>
          </cell>
          <cell r="AC50">
            <v>1.3436124899999999</v>
          </cell>
          <cell r="AD50">
            <v>1.3436124899999999</v>
          </cell>
          <cell r="AE50">
            <v>1.3436124899999999</v>
          </cell>
          <cell r="AF50">
            <v>1.3436124899999999</v>
          </cell>
          <cell r="AG50">
            <v>1.3436124899999999</v>
          </cell>
        </row>
        <row r="54"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</row>
        <row r="55"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</row>
        <row r="56"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60"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</row>
        <row r="62"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</row>
        <row r="66"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72"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9">
          <cell r="V79">
            <v>20.213822</v>
          </cell>
          <cell r="W79">
            <v>20.213822</v>
          </cell>
          <cell r="X79">
            <v>20.213822</v>
          </cell>
          <cell r="Y79">
            <v>20.213822</v>
          </cell>
          <cell r="Z79">
            <v>20.213822</v>
          </cell>
          <cell r="AA79">
            <v>20.213822</v>
          </cell>
          <cell r="AB79">
            <v>20.213822</v>
          </cell>
          <cell r="AC79">
            <v>20.213822</v>
          </cell>
          <cell r="AD79">
            <v>20.213822</v>
          </cell>
          <cell r="AE79">
            <v>20.213822</v>
          </cell>
          <cell r="AF79">
            <v>20.213822</v>
          </cell>
          <cell r="AG79">
            <v>20.213822</v>
          </cell>
        </row>
        <row r="80">
          <cell r="V80">
            <v>6.6469987219636133</v>
          </cell>
          <cell r="W80">
            <v>6.6469987219636133</v>
          </cell>
          <cell r="X80">
            <v>6.6469987219636133</v>
          </cell>
          <cell r="Y80">
            <v>6.6469987219636133</v>
          </cell>
          <cell r="Z80">
            <v>6.6469987219636133</v>
          </cell>
          <cell r="AA80">
            <v>6.6469987219636133</v>
          </cell>
          <cell r="AB80">
            <v>6.6469987219636133</v>
          </cell>
          <cell r="AC80">
            <v>6.6469987219636133</v>
          </cell>
          <cell r="AD80">
            <v>6.6469987219636133</v>
          </cell>
          <cell r="AE80">
            <v>6.6469987219636133</v>
          </cell>
          <cell r="AF80">
            <v>6.6469987219636133</v>
          </cell>
          <cell r="AG80">
            <v>6.6469987219636133</v>
          </cell>
        </row>
        <row r="81">
          <cell r="V81">
            <v>1.3436124899999999</v>
          </cell>
          <cell r="W81">
            <v>1.3436124899999999</v>
          </cell>
          <cell r="X81">
            <v>1.3436124899999999</v>
          </cell>
          <cell r="Y81">
            <v>1.3436124899999999</v>
          </cell>
          <cell r="Z81">
            <v>1.3436124899999999</v>
          </cell>
          <cell r="AA81">
            <v>1.3436124899999999</v>
          </cell>
          <cell r="AB81">
            <v>1.3436124899999999</v>
          </cell>
          <cell r="AC81">
            <v>1.3436124899999999</v>
          </cell>
          <cell r="AD81">
            <v>1.3436124899999999</v>
          </cell>
          <cell r="AE81">
            <v>1.3436124899999999</v>
          </cell>
          <cell r="AF81">
            <v>1.3436124899999999</v>
          </cell>
          <cell r="AG81">
            <v>1.3436124899999999</v>
          </cell>
        </row>
        <row r="88">
          <cell r="V88" t="str">
            <v>Janv</v>
          </cell>
          <cell r="W88" t="str">
            <v>Févr</v>
          </cell>
          <cell r="X88" t="str">
            <v>Mars</v>
          </cell>
          <cell r="Y88" t="str">
            <v>Avr</v>
          </cell>
          <cell r="Z88" t="str">
            <v>Mai</v>
          </cell>
          <cell r="AA88" t="str">
            <v>Juin</v>
          </cell>
          <cell r="AB88" t="str">
            <v>Juil</v>
          </cell>
          <cell r="AC88" t="str">
            <v>Août</v>
          </cell>
          <cell r="AD88" t="str">
            <v>Sept</v>
          </cell>
          <cell r="AE88" t="str">
            <v>Oct</v>
          </cell>
          <cell r="AF88" t="str">
            <v>Nov</v>
          </cell>
          <cell r="AG88" t="str">
            <v>Déc</v>
          </cell>
        </row>
        <row r="92">
          <cell r="V92">
            <v>8.8175319999999999</v>
          </cell>
          <cell r="W92">
            <v>8.8175319999999999</v>
          </cell>
          <cell r="X92">
            <v>8.8175319999999999</v>
          </cell>
          <cell r="Y92">
            <v>8.8175319999999999</v>
          </cell>
          <cell r="Z92">
            <v>8.8175319999999999</v>
          </cell>
          <cell r="AA92">
            <v>8.8175319999999999</v>
          </cell>
          <cell r="AB92">
            <v>8.8175319999999999</v>
          </cell>
          <cell r="AC92">
            <v>8.8175319999999999</v>
          </cell>
          <cell r="AD92">
            <v>8.8175319999999999</v>
          </cell>
          <cell r="AE92">
            <v>8.8175319999999999</v>
          </cell>
          <cell r="AF92">
            <v>8.8175319999999999</v>
          </cell>
          <cell r="AG92">
            <v>8.8175319999999999</v>
          </cell>
        </row>
        <row r="93">
          <cell r="V93">
            <v>8.2898662573609041</v>
          </cell>
          <cell r="W93">
            <v>8.2898662573609041</v>
          </cell>
          <cell r="X93">
            <v>8.2898662573609041</v>
          </cell>
          <cell r="Y93">
            <v>8.2898662573609041</v>
          </cell>
          <cell r="Z93">
            <v>8.2898662573609041</v>
          </cell>
          <cell r="AA93">
            <v>8.2898662573609041</v>
          </cell>
          <cell r="AB93">
            <v>8.2898662573609041</v>
          </cell>
          <cell r="AC93">
            <v>8.2898662573609041</v>
          </cell>
          <cell r="AD93">
            <v>8.2898662573609041</v>
          </cell>
          <cell r="AE93">
            <v>8.2898662573609041</v>
          </cell>
          <cell r="AF93">
            <v>8.2898662573609041</v>
          </cell>
          <cell r="AG93">
            <v>8.2898662573609041</v>
          </cell>
        </row>
        <row r="94">
          <cell r="V94">
            <v>0.73096161000000004</v>
          </cell>
          <cell r="W94">
            <v>0.73096161000000004</v>
          </cell>
          <cell r="X94">
            <v>0.73096161000000004</v>
          </cell>
          <cell r="Y94">
            <v>0.73096161000000004</v>
          </cell>
          <cell r="Z94">
            <v>0.73096161000000004</v>
          </cell>
          <cell r="AA94">
            <v>0.73096161000000004</v>
          </cell>
          <cell r="AB94">
            <v>0.73096161000000004</v>
          </cell>
          <cell r="AC94">
            <v>0.73096161000000004</v>
          </cell>
          <cell r="AD94">
            <v>0.73096161000000004</v>
          </cell>
          <cell r="AE94">
            <v>0.73096161000000004</v>
          </cell>
          <cell r="AF94">
            <v>0.73096161000000004</v>
          </cell>
          <cell r="AG94">
            <v>0.73096161000000004</v>
          </cell>
        </row>
        <row r="98">
          <cell r="V98">
            <v>0.22273200000000001</v>
          </cell>
          <cell r="W98">
            <v>0.22273200000000001</v>
          </cell>
          <cell r="X98">
            <v>0.22273200000000001</v>
          </cell>
          <cell r="Y98">
            <v>0.22273200000000001</v>
          </cell>
          <cell r="Z98">
            <v>0.22273200000000001</v>
          </cell>
          <cell r="AA98">
            <v>0.22273200000000001</v>
          </cell>
          <cell r="AB98">
            <v>0.22273200000000001</v>
          </cell>
          <cell r="AC98">
            <v>0.22273200000000001</v>
          </cell>
          <cell r="AD98">
            <v>0.22273200000000001</v>
          </cell>
          <cell r="AE98">
            <v>0.22273200000000001</v>
          </cell>
          <cell r="AF98">
            <v>0.22273200000000001</v>
          </cell>
          <cell r="AG98">
            <v>0.22273200000000001</v>
          </cell>
        </row>
        <row r="99">
          <cell r="V99">
            <v>10.472594867374244</v>
          </cell>
          <cell r="W99">
            <v>10.472594867374244</v>
          </cell>
          <cell r="X99">
            <v>10.472594867374244</v>
          </cell>
          <cell r="Y99">
            <v>10.472594867374244</v>
          </cell>
          <cell r="Z99">
            <v>10.472594867374244</v>
          </cell>
          <cell r="AA99">
            <v>10.472594867374244</v>
          </cell>
          <cell r="AB99">
            <v>10.472594867374244</v>
          </cell>
          <cell r="AC99">
            <v>10.472594867374244</v>
          </cell>
          <cell r="AD99">
            <v>10.472594867374244</v>
          </cell>
          <cell r="AE99">
            <v>10.472594867374244</v>
          </cell>
          <cell r="AF99">
            <v>10.472594867374244</v>
          </cell>
          <cell r="AG99">
            <v>10.472594867374244</v>
          </cell>
        </row>
        <row r="100">
          <cell r="V100">
            <v>2.3325820000000001E-2</v>
          </cell>
          <cell r="W100">
            <v>2.3325820000000001E-2</v>
          </cell>
          <cell r="X100">
            <v>2.3325820000000001E-2</v>
          </cell>
          <cell r="Y100">
            <v>2.3325820000000001E-2</v>
          </cell>
          <cell r="Z100">
            <v>2.3325820000000001E-2</v>
          </cell>
          <cell r="AA100">
            <v>2.3325820000000001E-2</v>
          </cell>
          <cell r="AB100">
            <v>2.3325820000000001E-2</v>
          </cell>
          <cell r="AC100">
            <v>2.3325820000000001E-2</v>
          </cell>
          <cell r="AD100">
            <v>2.3325820000000001E-2</v>
          </cell>
          <cell r="AE100">
            <v>2.3325820000000001E-2</v>
          </cell>
          <cell r="AF100">
            <v>2.3325820000000001E-2</v>
          </cell>
          <cell r="AG100">
            <v>2.3325820000000001E-2</v>
          </cell>
        </row>
        <row r="102">
          <cell r="V102">
            <v>10.830702</v>
          </cell>
          <cell r="W102">
            <v>10.830702</v>
          </cell>
          <cell r="X102">
            <v>10.830702</v>
          </cell>
          <cell r="Y102">
            <v>10.830702</v>
          </cell>
          <cell r="Z102">
            <v>10.830702</v>
          </cell>
          <cell r="AA102">
            <v>10.830702</v>
          </cell>
          <cell r="AB102">
            <v>10.830702</v>
          </cell>
          <cell r="AC102">
            <v>10.830702</v>
          </cell>
          <cell r="AD102">
            <v>10.830702</v>
          </cell>
          <cell r="AE102">
            <v>10.830702</v>
          </cell>
          <cell r="AF102">
            <v>10.830702</v>
          </cell>
          <cell r="AG102">
            <v>10.830702</v>
          </cell>
        </row>
        <row r="104">
          <cell r="V104">
            <v>1.790438</v>
          </cell>
          <cell r="W104">
            <v>1.790438</v>
          </cell>
          <cell r="X104">
            <v>1.790438</v>
          </cell>
          <cell r="Y104">
            <v>1.790438</v>
          </cell>
          <cell r="Z104">
            <v>1.790438</v>
          </cell>
          <cell r="AA104">
            <v>1.790438</v>
          </cell>
          <cell r="AB104">
            <v>1.790438</v>
          </cell>
          <cell r="AC104">
            <v>1.790438</v>
          </cell>
          <cell r="AD104">
            <v>1.790438</v>
          </cell>
          <cell r="AE104">
            <v>1.790438</v>
          </cell>
          <cell r="AF104">
            <v>1.790438</v>
          </cell>
          <cell r="AG104">
            <v>1.790438</v>
          </cell>
        </row>
        <row r="105">
          <cell r="V105">
            <v>7.1054043759124861</v>
          </cell>
          <cell r="W105">
            <v>7.1054043759124861</v>
          </cell>
          <cell r="X105">
            <v>7.1054043759124861</v>
          </cell>
          <cell r="Y105">
            <v>7.1054043759124861</v>
          </cell>
          <cell r="Z105">
            <v>7.1054043759124861</v>
          </cell>
          <cell r="AA105">
            <v>7.1054043759124861</v>
          </cell>
          <cell r="AB105">
            <v>7.1054043759124861</v>
          </cell>
          <cell r="AC105">
            <v>7.1054043759124861</v>
          </cell>
          <cell r="AD105">
            <v>7.1054043759124861</v>
          </cell>
          <cell r="AE105">
            <v>7.1054043759124861</v>
          </cell>
          <cell r="AF105">
            <v>7.1054043759124861</v>
          </cell>
          <cell r="AG105">
            <v>7.1054043759124861</v>
          </cell>
        </row>
        <row r="106">
          <cell r="V106">
            <v>0.12721785999999999</v>
          </cell>
          <cell r="W106">
            <v>0.12721785999999999</v>
          </cell>
          <cell r="X106">
            <v>0.12721785999999999</v>
          </cell>
          <cell r="Y106">
            <v>0.12721785999999999</v>
          </cell>
          <cell r="Z106">
            <v>0.12721785999999999</v>
          </cell>
          <cell r="AA106">
            <v>0.12721785999999999</v>
          </cell>
          <cell r="AB106">
            <v>0.12721785999999999</v>
          </cell>
          <cell r="AC106">
            <v>0.12721785999999999</v>
          </cell>
          <cell r="AD106">
            <v>0.12721785999999999</v>
          </cell>
          <cell r="AE106">
            <v>0.12721785999999999</v>
          </cell>
          <cell r="AF106">
            <v>0.12721785999999999</v>
          </cell>
          <cell r="AG106">
            <v>0.12721785999999999</v>
          </cell>
        </row>
        <row r="110"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</row>
        <row r="111"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</row>
        <row r="112"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</row>
        <row r="116"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</row>
        <row r="117"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</row>
        <row r="118"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</row>
        <row r="120"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</row>
        <row r="122"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</row>
        <row r="123"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</row>
        <row r="124"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</row>
        <row r="128"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</row>
        <row r="129"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</row>
        <row r="130"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</row>
        <row r="134"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</row>
        <row r="135"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</row>
        <row r="136"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</row>
        <row r="141">
          <cell r="V141">
            <v>10.830702</v>
          </cell>
          <cell r="W141">
            <v>10.830702</v>
          </cell>
          <cell r="X141">
            <v>10.830702</v>
          </cell>
          <cell r="Y141">
            <v>10.830702</v>
          </cell>
          <cell r="Z141">
            <v>10.830702</v>
          </cell>
          <cell r="AA141">
            <v>10.830702</v>
          </cell>
          <cell r="AB141">
            <v>10.830702</v>
          </cell>
          <cell r="AC141">
            <v>10.830702</v>
          </cell>
          <cell r="AD141">
            <v>10.830702</v>
          </cell>
          <cell r="AE141">
            <v>10.830702</v>
          </cell>
          <cell r="AF141">
            <v>10.830702</v>
          </cell>
          <cell r="AG141">
            <v>10.830702</v>
          </cell>
        </row>
        <row r="142">
          <cell r="V142">
            <v>8.1389487957474955</v>
          </cell>
          <cell r="W142">
            <v>8.1389487957474955</v>
          </cell>
          <cell r="X142">
            <v>8.1389487957474955</v>
          </cell>
          <cell r="Y142">
            <v>8.1389487957474955</v>
          </cell>
          <cell r="Z142">
            <v>8.1389487957474955</v>
          </cell>
          <cell r="AA142">
            <v>8.1389487957474955</v>
          </cell>
          <cell r="AB142">
            <v>8.1389487957474955</v>
          </cell>
          <cell r="AC142">
            <v>8.1389487957474955</v>
          </cell>
          <cell r="AD142">
            <v>8.1389487957474955</v>
          </cell>
          <cell r="AE142">
            <v>8.1389487957474955</v>
          </cell>
          <cell r="AF142">
            <v>8.1389487957474955</v>
          </cell>
          <cell r="AG142">
            <v>8.1389487957474955</v>
          </cell>
        </row>
        <row r="143">
          <cell r="V143">
            <v>0.88150529</v>
          </cell>
          <cell r="W143">
            <v>0.88150529</v>
          </cell>
          <cell r="X143">
            <v>0.88150529</v>
          </cell>
          <cell r="Y143">
            <v>0.88150529</v>
          </cell>
          <cell r="Z143">
            <v>0.88150529</v>
          </cell>
          <cell r="AA143">
            <v>0.88150529</v>
          </cell>
          <cell r="AB143">
            <v>0.88150529</v>
          </cell>
          <cell r="AC143">
            <v>0.88150529</v>
          </cell>
          <cell r="AD143">
            <v>0.88150529</v>
          </cell>
          <cell r="AE143">
            <v>0.88150529</v>
          </cell>
          <cell r="AF143">
            <v>0.88150529</v>
          </cell>
          <cell r="AG143">
            <v>0.88150529</v>
          </cell>
        </row>
        <row r="150">
          <cell r="V150" t="str">
            <v>Janv</v>
          </cell>
          <cell r="W150" t="str">
            <v>Févr</v>
          </cell>
          <cell r="X150" t="str">
            <v>Mars</v>
          </cell>
          <cell r="Y150" t="str">
            <v>Avr</v>
          </cell>
          <cell r="Z150" t="str">
            <v>Mai</v>
          </cell>
          <cell r="AA150" t="str">
            <v>Juin</v>
          </cell>
          <cell r="AB150" t="str">
            <v>Juil</v>
          </cell>
          <cell r="AC150" t="str">
            <v>Août</v>
          </cell>
          <cell r="AD150" t="str">
            <v>Sept</v>
          </cell>
          <cell r="AE150" t="str">
            <v>Oct</v>
          </cell>
          <cell r="AF150" t="str">
            <v>Nov</v>
          </cell>
          <cell r="AG150" t="str">
            <v>Déc</v>
          </cell>
        </row>
        <row r="154">
          <cell r="V154">
            <v>0.20069899999999999</v>
          </cell>
          <cell r="W154">
            <v>0.20069899999999999</v>
          </cell>
          <cell r="X154">
            <v>0.20069899999999999</v>
          </cell>
          <cell r="Y154">
            <v>0.20069899999999999</v>
          </cell>
          <cell r="Z154">
            <v>0.20069899999999999</v>
          </cell>
          <cell r="AA154">
            <v>0.20069899999999999</v>
          </cell>
          <cell r="AB154">
            <v>0.20069899999999999</v>
          </cell>
          <cell r="AC154">
            <v>0.20069899999999999</v>
          </cell>
          <cell r="AD154">
            <v>0.20069899999999999</v>
          </cell>
          <cell r="AE154">
            <v>0.20069899999999999</v>
          </cell>
          <cell r="AF154">
            <v>0.20069899999999999</v>
          </cell>
          <cell r="AG154">
            <v>0.20069899999999999</v>
          </cell>
        </row>
        <row r="155">
          <cell r="V155">
            <v>8.2602554073513073</v>
          </cell>
          <cell r="W155">
            <v>8.2602554073513073</v>
          </cell>
          <cell r="X155">
            <v>8.2602554073513073</v>
          </cell>
          <cell r="Y155">
            <v>8.2602554073513073</v>
          </cell>
          <cell r="Z155">
            <v>8.2602554073513073</v>
          </cell>
          <cell r="AA155">
            <v>8.2602554073513073</v>
          </cell>
          <cell r="AB155">
            <v>8.2602554073513073</v>
          </cell>
          <cell r="AC155">
            <v>8.2602554073513073</v>
          </cell>
          <cell r="AD155">
            <v>8.2602554073513073</v>
          </cell>
          <cell r="AE155">
            <v>8.2602554073513073</v>
          </cell>
          <cell r="AF155">
            <v>8.2602554073513073</v>
          </cell>
          <cell r="AG155">
            <v>8.2602554073513073</v>
          </cell>
        </row>
        <row r="156">
          <cell r="V156">
            <v>1.6578249999999999E-2</v>
          </cell>
          <cell r="W156">
            <v>1.6578249999999999E-2</v>
          </cell>
          <cell r="X156">
            <v>1.6578249999999999E-2</v>
          </cell>
          <cell r="Y156">
            <v>1.6578249999999999E-2</v>
          </cell>
          <cell r="Z156">
            <v>1.6578249999999999E-2</v>
          </cell>
          <cell r="AA156">
            <v>1.6578249999999999E-2</v>
          </cell>
          <cell r="AB156">
            <v>1.6578249999999999E-2</v>
          </cell>
          <cell r="AC156">
            <v>1.6578249999999999E-2</v>
          </cell>
          <cell r="AD156">
            <v>1.6578249999999999E-2</v>
          </cell>
          <cell r="AE156">
            <v>1.6578249999999999E-2</v>
          </cell>
          <cell r="AF156">
            <v>1.6578249999999999E-2</v>
          </cell>
          <cell r="AG156">
            <v>1.6578249999999999E-2</v>
          </cell>
        </row>
        <row r="160">
          <cell r="V160">
            <v>1.4079E-2</v>
          </cell>
          <cell r="W160">
            <v>1.4079E-2</v>
          </cell>
          <cell r="X160">
            <v>1.4079E-2</v>
          </cell>
          <cell r="Y160">
            <v>1.4079E-2</v>
          </cell>
          <cell r="Z160">
            <v>1.4079E-2</v>
          </cell>
          <cell r="AA160">
            <v>1.4079E-2</v>
          </cell>
          <cell r="AB160">
            <v>1.4079E-2</v>
          </cell>
          <cell r="AC160">
            <v>1.4079E-2</v>
          </cell>
          <cell r="AD160">
            <v>1.4079E-2</v>
          </cell>
          <cell r="AE160">
            <v>1.4079E-2</v>
          </cell>
          <cell r="AF160">
            <v>1.4079E-2</v>
          </cell>
          <cell r="AG160">
            <v>1.4079E-2</v>
          </cell>
        </row>
        <row r="161">
          <cell r="V161">
            <v>9.5753959798281141</v>
          </cell>
          <cell r="W161">
            <v>9.5753959798281141</v>
          </cell>
          <cell r="X161">
            <v>9.5753959798281141</v>
          </cell>
          <cell r="Y161">
            <v>9.5753959798281141</v>
          </cell>
          <cell r="Z161">
            <v>9.5753959798281141</v>
          </cell>
          <cell r="AA161">
            <v>9.5753959798281141</v>
          </cell>
          <cell r="AB161">
            <v>9.5753959798281141</v>
          </cell>
          <cell r="AC161">
            <v>9.5753959798281141</v>
          </cell>
          <cell r="AD161">
            <v>9.5753959798281141</v>
          </cell>
          <cell r="AE161">
            <v>9.5753959798281141</v>
          </cell>
          <cell r="AF161">
            <v>9.5753959798281141</v>
          </cell>
          <cell r="AG161">
            <v>9.5753959798281141</v>
          </cell>
        </row>
        <row r="162">
          <cell r="V162">
            <v>1.34812E-3</v>
          </cell>
          <cell r="W162">
            <v>1.34812E-3</v>
          </cell>
          <cell r="X162">
            <v>1.34812E-3</v>
          </cell>
          <cell r="Y162">
            <v>1.34812E-3</v>
          </cell>
          <cell r="Z162">
            <v>1.34812E-3</v>
          </cell>
          <cell r="AA162">
            <v>1.34812E-3</v>
          </cell>
          <cell r="AB162">
            <v>1.34812E-3</v>
          </cell>
          <cell r="AC162">
            <v>1.34812E-3</v>
          </cell>
          <cell r="AD162">
            <v>1.34812E-3</v>
          </cell>
          <cell r="AE162">
            <v>1.34812E-3</v>
          </cell>
          <cell r="AF162">
            <v>1.34812E-3</v>
          </cell>
          <cell r="AG162">
            <v>1.34812E-3</v>
          </cell>
        </row>
        <row r="164">
          <cell r="V164">
            <v>1.6801439999999999</v>
          </cell>
          <cell r="W164">
            <v>1.6801439999999999</v>
          </cell>
          <cell r="X164">
            <v>1.6801439999999999</v>
          </cell>
          <cell r="Y164">
            <v>1.6801439999999999</v>
          </cell>
          <cell r="Z164">
            <v>1.6801439999999999</v>
          </cell>
          <cell r="AA164">
            <v>1.6801439999999999</v>
          </cell>
          <cell r="AB164">
            <v>1.6801439999999999</v>
          </cell>
          <cell r="AC164">
            <v>1.6801439999999999</v>
          </cell>
          <cell r="AD164">
            <v>1.6801439999999999</v>
          </cell>
          <cell r="AE164">
            <v>1.6801439999999999</v>
          </cell>
          <cell r="AF164">
            <v>1.6801439999999999</v>
          </cell>
          <cell r="AG164">
            <v>1.6801439999999999</v>
          </cell>
        </row>
        <row r="166">
          <cell r="V166">
            <v>1.4653659999999999</v>
          </cell>
          <cell r="W166">
            <v>1.4653659999999999</v>
          </cell>
          <cell r="X166">
            <v>1.4653659999999999</v>
          </cell>
          <cell r="Y166">
            <v>1.4653659999999999</v>
          </cell>
          <cell r="Z166">
            <v>1.4653659999999999</v>
          </cell>
          <cell r="AA166">
            <v>1.4653659999999999</v>
          </cell>
          <cell r="AB166">
            <v>1.4653659999999999</v>
          </cell>
          <cell r="AC166">
            <v>1.4653659999999999</v>
          </cell>
          <cell r="AD166">
            <v>1.4653659999999999</v>
          </cell>
          <cell r="AE166">
            <v>1.4653659999999999</v>
          </cell>
          <cell r="AF166">
            <v>1.4653659999999999</v>
          </cell>
          <cell r="AG166">
            <v>1.4653659999999999</v>
          </cell>
        </row>
        <row r="167">
          <cell r="V167">
            <v>3.1874971850036098</v>
          </cell>
          <cell r="W167">
            <v>3.1874971850036098</v>
          </cell>
          <cell r="X167">
            <v>3.1874971850036098</v>
          </cell>
          <cell r="Y167">
            <v>3.1874971850036098</v>
          </cell>
          <cell r="Z167">
            <v>3.1874971850036098</v>
          </cell>
          <cell r="AA167">
            <v>3.1874971850036098</v>
          </cell>
          <cell r="AB167">
            <v>3.1874971850036098</v>
          </cell>
          <cell r="AC167">
            <v>3.1874971850036098</v>
          </cell>
          <cell r="AD167">
            <v>3.1874971850036098</v>
          </cell>
          <cell r="AE167">
            <v>3.1874971850036098</v>
          </cell>
          <cell r="AF167">
            <v>3.1874971850036098</v>
          </cell>
          <cell r="AG167">
            <v>3.1874971850036098</v>
          </cell>
        </row>
        <row r="168">
          <cell r="V168">
            <v>4.67085E-2</v>
          </cell>
          <cell r="W168">
            <v>4.67085E-2</v>
          </cell>
          <cell r="X168">
            <v>4.67085E-2</v>
          </cell>
          <cell r="Y168">
            <v>4.67085E-2</v>
          </cell>
          <cell r="Z168">
            <v>4.67085E-2</v>
          </cell>
          <cell r="AA168">
            <v>4.67085E-2</v>
          </cell>
          <cell r="AB168">
            <v>4.67085E-2</v>
          </cell>
          <cell r="AC168">
            <v>4.67085E-2</v>
          </cell>
          <cell r="AD168">
            <v>4.67085E-2</v>
          </cell>
          <cell r="AE168">
            <v>4.67085E-2</v>
          </cell>
          <cell r="AF168">
            <v>4.67085E-2</v>
          </cell>
          <cell r="AG168">
            <v>4.67085E-2</v>
          </cell>
        </row>
        <row r="172"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</row>
        <row r="173"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</row>
        <row r="174"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</row>
        <row r="178"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</row>
        <row r="179"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</row>
        <row r="180"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</row>
        <row r="182"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</row>
        <row r="184"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</row>
        <row r="185"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</row>
        <row r="186"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</row>
        <row r="190"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</row>
        <row r="191"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</row>
        <row r="192"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</row>
        <row r="196"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</row>
        <row r="197"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</row>
        <row r="198"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</row>
        <row r="202"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</row>
        <row r="203"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</row>
        <row r="204"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</row>
        <row r="205"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</row>
        <row r="206"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</row>
        <row r="208"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</row>
        <row r="209"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</row>
        <row r="210"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</row>
        <row r="215">
          <cell r="V215">
            <v>1.6801439999999999</v>
          </cell>
          <cell r="W215">
            <v>1.6801439999999999</v>
          </cell>
          <cell r="X215">
            <v>1.6801439999999999</v>
          </cell>
          <cell r="Y215">
            <v>1.6801439999999999</v>
          </cell>
          <cell r="Z215">
            <v>1.6801439999999999</v>
          </cell>
          <cell r="AA215">
            <v>1.6801439999999999</v>
          </cell>
          <cell r="AB215">
            <v>1.6801439999999999</v>
          </cell>
          <cell r="AC215">
            <v>1.6801439999999999</v>
          </cell>
          <cell r="AD215">
            <v>1.6801439999999999</v>
          </cell>
          <cell r="AE215">
            <v>1.6801439999999999</v>
          </cell>
          <cell r="AF215">
            <v>1.6801439999999999</v>
          </cell>
          <cell r="AG215">
            <v>1.6801439999999999</v>
          </cell>
        </row>
        <row r="216">
          <cell r="V216">
            <v>3.8469839489948483</v>
          </cell>
          <cell r="W216">
            <v>3.8469839489948483</v>
          </cell>
          <cell r="X216">
            <v>3.8469839489948483</v>
          </cell>
          <cell r="Y216">
            <v>3.8469839489948483</v>
          </cell>
          <cell r="Z216">
            <v>3.8469839489948483</v>
          </cell>
          <cell r="AA216">
            <v>3.8469839489948483</v>
          </cell>
          <cell r="AB216">
            <v>3.8469839489948483</v>
          </cell>
          <cell r="AC216">
            <v>3.8469839489948483</v>
          </cell>
          <cell r="AD216">
            <v>3.8469839489948483</v>
          </cell>
          <cell r="AE216">
            <v>3.8469839489948483</v>
          </cell>
          <cell r="AF216">
            <v>3.8469839489948483</v>
          </cell>
          <cell r="AG216">
            <v>3.8469839489948483</v>
          </cell>
        </row>
        <row r="217">
          <cell r="V217">
            <v>6.4634869999999997E-2</v>
          </cell>
          <cell r="W217">
            <v>6.4634869999999997E-2</v>
          </cell>
          <cell r="X217">
            <v>6.4634869999999997E-2</v>
          </cell>
          <cell r="Y217">
            <v>6.4634869999999997E-2</v>
          </cell>
          <cell r="Z217">
            <v>6.4634869999999997E-2</v>
          </cell>
          <cell r="AA217">
            <v>6.4634869999999997E-2</v>
          </cell>
          <cell r="AB217">
            <v>6.4634869999999997E-2</v>
          </cell>
          <cell r="AC217">
            <v>6.4634869999999997E-2</v>
          </cell>
          <cell r="AD217">
            <v>6.4634869999999997E-2</v>
          </cell>
          <cell r="AE217">
            <v>6.4634869999999997E-2</v>
          </cell>
          <cell r="AF217">
            <v>6.4634869999999997E-2</v>
          </cell>
          <cell r="AG217">
            <v>6.4634869999999997E-2</v>
          </cell>
        </row>
        <row r="224">
          <cell r="V224" t="str">
            <v>Janv</v>
          </cell>
          <cell r="W224" t="str">
            <v>Févr</v>
          </cell>
          <cell r="X224" t="str">
            <v>Mars</v>
          </cell>
          <cell r="Y224" t="str">
            <v>Avr</v>
          </cell>
          <cell r="Z224" t="str">
            <v>Mai</v>
          </cell>
          <cell r="AA224" t="str">
            <v>Juin</v>
          </cell>
          <cell r="AB224" t="str">
            <v>Juil</v>
          </cell>
          <cell r="AC224" t="str">
            <v>Août</v>
          </cell>
          <cell r="AD224" t="str">
            <v>Sept</v>
          </cell>
          <cell r="AE224" t="str">
            <v>Oct</v>
          </cell>
          <cell r="AF224" t="str">
            <v>Nov</v>
          </cell>
          <cell r="AG224" t="str">
            <v>Déc</v>
          </cell>
        </row>
        <row r="228">
          <cell r="V228">
            <v>0.122478</v>
          </cell>
          <cell r="W228">
            <v>0.122478</v>
          </cell>
          <cell r="X228">
            <v>0.122478</v>
          </cell>
          <cell r="Y228">
            <v>0.122478</v>
          </cell>
          <cell r="Z228">
            <v>0.122478</v>
          </cell>
          <cell r="AA228">
            <v>0.122478</v>
          </cell>
          <cell r="AB228">
            <v>0.122478</v>
          </cell>
          <cell r="AC228">
            <v>0.122478</v>
          </cell>
          <cell r="AD228">
            <v>0.122478</v>
          </cell>
          <cell r="AE228">
            <v>0.122478</v>
          </cell>
          <cell r="AF228">
            <v>0.122478</v>
          </cell>
          <cell r="AG228">
            <v>0.122478</v>
          </cell>
        </row>
        <row r="229">
          <cell r="V229">
            <v>8.4767713385261025</v>
          </cell>
          <cell r="W229">
            <v>8.4767713385261025</v>
          </cell>
          <cell r="X229">
            <v>8.4767713385261025</v>
          </cell>
          <cell r="Y229">
            <v>8.4767713385261025</v>
          </cell>
          <cell r="Z229">
            <v>8.4767713385261025</v>
          </cell>
          <cell r="AA229">
            <v>8.4767713385261025</v>
          </cell>
          <cell r="AB229">
            <v>8.4767713385261025</v>
          </cell>
          <cell r="AC229">
            <v>8.4767713385261025</v>
          </cell>
          <cell r="AD229">
            <v>8.4767713385261025</v>
          </cell>
          <cell r="AE229">
            <v>8.4767713385261025</v>
          </cell>
          <cell r="AF229">
            <v>8.4767713385261025</v>
          </cell>
          <cell r="AG229">
            <v>8.4767713385261025</v>
          </cell>
        </row>
        <row r="230">
          <cell r="V230">
            <v>1.038218E-2</v>
          </cell>
          <cell r="W230">
            <v>1.038218E-2</v>
          </cell>
          <cell r="X230">
            <v>1.038218E-2</v>
          </cell>
          <cell r="Y230">
            <v>1.038218E-2</v>
          </cell>
          <cell r="Z230">
            <v>1.038218E-2</v>
          </cell>
          <cell r="AA230">
            <v>1.038218E-2</v>
          </cell>
          <cell r="AB230">
            <v>1.038218E-2</v>
          </cell>
          <cell r="AC230">
            <v>1.038218E-2</v>
          </cell>
          <cell r="AD230">
            <v>1.038218E-2</v>
          </cell>
          <cell r="AE230">
            <v>1.038218E-2</v>
          </cell>
          <cell r="AF230">
            <v>1.038218E-2</v>
          </cell>
          <cell r="AG230">
            <v>1.038218E-2</v>
          </cell>
        </row>
        <row r="234"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</row>
        <row r="235"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</row>
        <row r="236"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</row>
        <row r="240"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</row>
        <row r="241"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</row>
        <row r="242"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</row>
        <row r="247">
          <cell r="V247">
            <v>0.122478</v>
          </cell>
          <cell r="W247">
            <v>0.122478</v>
          </cell>
          <cell r="X247">
            <v>0.122478</v>
          </cell>
          <cell r="Y247">
            <v>0.122478</v>
          </cell>
          <cell r="Z247">
            <v>0.122478</v>
          </cell>
          <cell r="AA247">
            <v>0.122478</v>
          </cell>
          <cell r="AB247">
            <v>0.122478</v>
          </cell>
          <cell r="AC247">
            <v>0.122478</v>
          </cell>
          <cell r="AD247">
            <v>0.122478</v>
          </cell>
          <cell r="AE247">
            <v>0.122478</v>
          </cell>
          <cell r="AF247">
            <v>0.122478</v>
          </cell>
          <cell r="AG247">
            <v>0.122478</v>
          </cell>
        </row>
        <row r="248">
          <cell r="V248">
            <v>8.4767713385261025</v>
          </cell>
          <cell r="W248">
            <v>8.4767713385261025</v>
          </cell>
          <cell r="X248">
            <v>8.4767713385261025</v>
          </cell>
          <cell r="Y248">
            <v>8.4767713385261025</v>
          </cell>
          <cell r="Z248">
            <v>8.4767713385261025</v>
          </cell>
          <cell r="AA248">
            <v>8.4767713385261025</v>
          </cell>
          <cell r="AB248">
            <v>8.4767713385261025</v>
          </cell>
          <cell r="AC248">
            <v>8.4767713385261025</v>
          </cell>
          <cell r="AD248">
            <v>8.4767713385261025</v>
          </cell>
          <cell r="AE248">
            <v>8.4767713385261025</v>
          </cell>
          <cell r="AF248">
            <v>8.4767713385261025</v>
          </cell>
          <cell r="AG248">
            <v>8.4767713385261025</v>
          </cell>
        </row>
        <row r="249">
          <cell r="V249">
            <v>1.038218E-2</v>
          </cell>
          <cell r="W249">
            <v>1.038218E-2</v>
          </cell>
          <cell r="X249">
            <v>1.038218E-2</v>
          </cell>
          <cell r="Y249">
            <v>1.038218E-2</v>
          </cell>
          <cell r="Z249">
            <v>1.038218E-2</v>
          </cell>
          <cell r="AA249">
            <v>1.038218E-2</v>
          </cell>
          <cell r="AB249">
            <v>1.038218E-2</v>
          </cell>
          <cell r="AC249">
            <v>1.038218E-2</v>
          </cell>
          <cell r="AD249">
            <v>1.038218E-2</v>
          </cell>
          <cell r="AE249">
            <v>1.038218E-2</v>
          </cell>
          <cell r="AF249">
            <v>1.038218E-2</v>
          </cell>
          <cell r="AG249">
            <v>1.038218E-2</v>
          </cell>
        </row>
        <row r="256">
          <cell r="V256" t="str">
            <v>Janv</v>
          </cell>
          <cell r="W256" t="str">
            <v>Févr</v>
          </cell>
          <cell r="X256" t="str">
            <v>Mars</v>
          </cell>
          <cell r="Y256" t="str">
            <v>Avr</v>
          </cell>
          <cell r="Z256" t="str">
            <v>Mai</v>
          </cell>
          <cell r="AA256" t="str">
            <v>Juin</v>
          </cell>
          <cell r="AB256" t="str">
            <v>Juil</v>
          </cell>
          <cell r="AC256" t="str">
            <v>Août</v>
          </cell>
          <cell r="AD256" t="str">
            <v>Sept</v>
          </cell>
          <cell r="AE256" t="str">
            <v>Oct</v>
          </cell>
          <cell r="AF256" t="str">
            <v>Nov</v>
          </cell>
          <cell r="AG256" t="str">
            <v>Déc</v>
          </cell>
        </row>
        <row r="260">
          <cell r="V260">
            <v>29.232053000000001</v>
          </cell>
          <cell r="W260">
            <v>29.232053000000001</v>
          </cell>
          <cell r="X260">
            <v>29.232053000000001</v>
          </cell>
          <cell r="Y260">
            <v>29.232053000000001</v>
          </cell>
          <cell r="Z260">
            <v>29.232053000000001</v>
          </cell>
          <cell r="AA260">
            <v>29.232053000000001</v>
          </cell>
          <cell r="AB260">
            <v>29.232053000000001</v>
          </cell>
          <cell r="AC260">
            <v>29.232053000000001</v>
          </cell>
          <cell r="AD260">
            <v>29.232053000000001</v>
          </cell>
          <cell r="AE260">
            <v>29.232053000000001</v>
          </cell>
          <cell r="AF260">
            <v>29.232053000000001</v>
          </cell>
          <cell r="AG260">
            <v>29.232053000000001</v>
          </cell>
        </row>
        <row r="261">
          <cell r="V261">
            <v>7.1536280739501938</v>
          </cell>
          <cell r="W261">
            <v>7.1536280739501938</v>
          </cell>
          <cell r="X261">
            <v>7.1536280739501938</v>
          </cell>
          <cell r="Y261">
            <v>7.1536280739501938</v>
          </cell>
          <cell r="Z261">
            <v>7.1536280739501938</v>
          </cell>
          <cell r="AA261">
            <v>7.1536280739501938</v>
          </cell>
          <cell r="AB261">
            <v>7.1536280739501938</v>
          </cell>
          <cell r="AC261">
            <v>7.1536280739501938</v>
          </cell>
          <cell r="AD261">
            <v>7.1536280739501938</v>
          </cell>
          <cell r="AE261">
            <v>7.1536280739501938</v>
          </cell>
          <cell r="AF261">
            <v>7.1536280739501938</v>
          </cell>
          <cell r="AG261">
            <v>7.1536280739501938</v>
          </cell>
        </row>
        <row r="262">
          <cell r="V262">
            <v>2.0911523499999998</v>
          </cell>
          <cell r="W262">
            <v>2.0911523499999998</v>
          </cell>
          <cell r="X262">
            <v>2.0911523499999998</v>
          </cell>
          <cell r="Y262">
            <v>2.0911523499999998</v>
          </cell>
          <cell r="Z262">
            <v>2.0911523499999998</v>
          </cell>
          <cell r="AA262">
            <v>2.0911523499999998</v>
          </cell>
          <cell r="AB262">
            <v>2.0911523499999998</v>
          </cell>
          <cell r="AC262">
            <v>2.0911523499999998</v>
          </cell>
          <cell r="AD262">
            <v>2.0911523499999998</v>
          </cell>
          <cell r="AE262">
            <v>2.0911523499999998</v>
          </cell>
          <cell r="AF262">
            <v>2.0911523499999998</v>
          </cell>
          <cell r="AG262">
            <v>2.0911523499999998</v>
          </cell>
        </row>
        <row r="266">
          <cell r="V266">
            <v>3.6150930000000003</v>
          </cell>
          <cell r="W266">
            <v>3.6150930000000003</v>
          </cell>
          <cell r="X266">
            <v>3.6150930000000003</v>
          </cell>
          <cell r="Y266">
            <v>3.6150930000000003</v>
          </cell>
          <cell r="Z266">
            <v>3.6150930000000003</v>
          </cell>
          <cell r="AA266">
            <v>3.6150930000000003</v>
          </cell>
          <cell r="AB266">
            <v>3.6150930000000003</v>
          </cell>
          <cell r="AC266">
            <v>3.6150930000000003</v>
          </cell>
          <cell r="AD266">
            <v>3.6150930000000003</v>
          </cell>
          <cell r="AE266">
            <v>3.6150930000000003</v>
          </cell>
          <cell r="AF266">
            <v>3.6150930000000003</v>
          </cell>
          <cell r="AG266">
            <v>3.6150930000000003</v>
          </cell>
        </row>
        <row r="267">
          <cell r="V267">
            <v>5.7808327475945971</v>
          </cell>
          <cell r="W267">
            <v>5.7808327475945971</v>
          </cell>
          <cell r="X267">
            <v>5.7808327475945971</v>
          </cell>
          <cell r="Y267">
            <v>5.7808327475945971</v>
          </cell>
          <cell r="Z267">
            <v>5.7808327475945971</v>
          </cell>
          <cell r="AA267">
            <v>5.7808327475945971</v>
          </cell>
          <cell r="AB267">
            <v>5.7808327475945971</v>
          </cell>
          <cell r="AC267">
            <v>5.7808327475945971</v>
          </cell>
          <cell r="AD267">
            <v>5.7808327475945971</v>
          </cell>
          <cell r="AE267">
            <v>5.7808327475945971</v>
          </cell>
          <cell r="AF267">
            <v>5.7808327475945971</v>
          </cell>
          <cell r="AG267">
            <v>5.7808327475945971</v>
          </cell>
        </row>
        <row r="268">
          <cell r="V268">
            <v>0.20898247999999997</v>
          </cell>
          <cell r="W268">
            <v>0.20898247999999997</v>
          </cell>
          <cell r="X268">
            <v>0.20898247999999997</v>
          </cell>
          <cell r="Y268">
            <v>0.20898247999999997</v>
          </cell>
          <cell r="Z268">
            <v>0.20898247999999997</v>
          </cell>
          <cell r="AA268">
            <v>0.20898247999999997</v>
          </cell>
          <cell r="AB268">
            <v>0.20898247999999997</v>
          </cell>
          <cell r="AC268">
            <v>0.20898247999999997</v>
          </cell>
          <cell r="AD268">
            <v>0.20898247999999997</v>
          </cell>
          <cell r="AE268">
            <v>0.20898247999999997</v>
          </cell>
          <cell r="AF268">
            <v>0.20898247999999997</v>
          </cell>
          <cell r="AG268">
            <v>0.20898247999999997</v>
          </cell>
        </row>
        <row r="272"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</row>
        <row r="273"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</row>
        <row r="274"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</row>
        <row r="279">
          <cell r="V279">
            <v>32.847146000000002</v>
          </cell>
          <cell r="W279">
            <v>32.847146000000002</v>
          </cell>
          <cell r="X279">
            <v>32.847146000000002</v>
          </cell>
          <cell r="Y279">
            <v>32.847146000000002</v>
          </cell>
          <cell r="Z279">
            <v>32.847146000000002</v>
          </cell>
          <cell r="AA279">
            <v>32.847146000000002</v>
          </cell>
          <cell r="AB279">
            <v>32.847146000000002</v>
          </cell>
          <cell r="AC279">
            <v>32.847146000000002</v>
          </cell>
          <cell r="AD279">
            <v>32.847146000000002</v>
          </cell>
          <cell r="AE279">
            <v>32.847146000000002</v>
          </cell>
          <cell r="AF279">
            <v>32.847146000000002</v>
          </cell>
          <cell r="AG279">
            <v>32.847146000000002</v>
          </cell>
        </row>
        <row r="280">
          <cell r="V280">
            <v>7.0025408904627495</v>
          </cell>
          <cell r="W280">
            <v>7.0025408904627495</v>
          </cell>
          <cell r="X280">
            <v>7.0025408904627495</v>
          </cell>
          <cell r="Y280">
            <v>7.0025408904627495</v>
          </cell>
          <cell r="Z280">
            <v>7.0025408904627495</v>
          </cell>
          <cell r="AA280">
            <v>7.0025408904627495</v>
          </cell>
          <cell r="AB280">
            <v>7.0025408904627495</v>
          </cell>
          <cell r="AC280">
            <v>7.0025408904627495</v>
          </cell>
          <cell r="AD280">
            <v>7.0025408904627495</v>
          </cell>
          <cell r="AE280">
            <v>7.0025408904627495</v>
          </cell>
          <cell r="AF280">
            <v>7.0025408904627495</v>
          </cell>
          <cell r="AG280">
            <v>7.0025408904627495</v>
          </cell>
        </row>
        <row r="281">
          <cell r="V281">
            <v>2.3001348299999997</v>
          </cell>
          <cell r="W281">
            <v>2.3001348299999997</v>
          </cell>
          <cell r="X281">
            <v>2.3001348299999997</v>
          </cell>
          <cell r="Y281">
            <v>2.3001348299999997</v>
          </cell>
          <cell r="Z281">
            <v>2.3001348299999997</v>
          </cell>
          <cell r="AA281">
            <v>2.3001348299999997</v>
          </cell>
          <cell r="AB281">
            <v>2.3001348299999997</v>
          </cell>
          <cell r="AC281">
            <v>2.3001348299999997</v>
          </cell>
          <cell r="AD281">
            <v>2.3001348299999997</v>
          </cell>
          <cell r="AE281">
            <v>2.3001348299999997</v>
          </cell>
          <cell r="AF281">
            <v>2.3001348299999997</v>
          </cell>
          <cell r="AG281">
            <v>2.3001348299999997</v>
          </cell>
        </row>
        <row r="286">
          <cell r="V286" t="str">
            <v>Janv</v>
          </cell>
          <cell r="W286" t="str">
            <v>Févr</v>
          </cell>
          <cell r="X286" t="str">
            <v>Mars</v>
          </cell>
          <cell r="Y286" t="str">
            <v>Avr</v>
          </cell>
          <cell r="Z286" t="str">
            <v>Mai</v>
          </cell>
          <cell r="AA286" t="str">
            <v>Juin</v>
          </cell>
          <cell r="AB286" t="str">
            <v>Juil</v>
          </cell>
          <cell r="AC286" t="str">
            <v>Août</v>
          </cell>
          <cell r="AD286" t="str">
            <v>Sept</v>
          </cell>
          <cell r="AE286" t="str">
            <v>Oct</v>
          </cell>
          <cell r="AF286" t="str">
            <v>Nov</v>
          </cell>
          <cell r="AG286" t="str">
            <v>Déc</v>
          </cell>
        </row>
        <row r="288"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</row>
        <row r="289"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</row>
        <row r="290"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</row>
        <row r="291"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</row>
        <row r="292"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</row>
        <row r="293"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</row>
        <row r="294"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</row>
        <row r="295"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</row>
        <row r="298"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</row>
        <row r="299"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</row>
        <row r="300"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</row>
        <row r="303"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</row>
        <row r="304"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</row>
        <row r="305"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</row>
        <row r="306"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</row>
      </sheetData>
      <sheetData sheetId="29" refreshError="1">
        <row r="5">
          <cell r="V5">
            <v>1</v>
          </cell>
          <cell r="W5">
            <v>2</v>
          </cell>
          <cell r="X5">
            <v>3</v>
          </cell>
          <cell r="Y5">
            <v>4</v>
          </cell>
          <cell r="Z5">
            <v>5</v>
          </cell>
          <cell r="AA5">
            <v>6</v>
          </cell>
          <cell r="AB5">
            <v>7</v>
          </cell>
          <cell r="AC5">
            <v>8</v>
          </cell>
          <cell r="AD5">
            <v>9</v>
          </cell>
          <cell r="AE5">
            <v>10</v>
          </cell>
          <cell r="AF5">
            <v>11</v>
          </cell>
          <cell r="AG5">
            <v>12</v>
          </cell>
        </row>
        <row r="6">
          <cell r="V6" t="str">
            <v>Janv</v>
          </cell>
          <cell r="W6" t="str">
            <v>Févr</v>
          </cell>
          <cell r="X6" t="str">
            <v>Mars</v>
          </cell>
          <cell r="Y6" t="str">
            <v>Avr</v>
          </cell>
          <cell r="Z6" t="str">
            <v>Mai</v>
          </cell>
          <cell r="AA6" t="str">
            <v>Juin</v>
          </cell>
          <cell r="AB6" t="str">
            <v>Juil</v>
          </cell>
          <cell r="AC6" t="str">
            <v>Août</v>
          </cell>
          <cell r="AD6" t="str">
            <v>Sept</v>
          </cell>
          <cell r="AE6" t="str">
            <v>Oct</v>
          </cell>
          <cell r="AF6" t="str">
            <v>Nov</v>
          </cell>
          <cell r="AG6" t="str">
            <v>Déc</v>
          </cell>
        </row>
        <row r="10">
          <cell r="V10">
            <v>17.485887008067948</v>
          </cell>
          <cell r="W10">
            <v>34.712557523987378</v>
          </cell>
          <cell r="X10">
            <v>53.073776331659396</v>
          </cell>
          <cell r="Y10">
            <v>66.779765394277049</v>
          </cell>
          <cell r="Z10">
            <v>77.720970940191862</v>
          </cell>
          <cell r="AA10">
            <v>86.316139524448573</v>
          </cell>
          <cell r="AB10">
            <v>95.17064929185014</v>
          </cell>
          <cell r="AC10">
            <v>104.46449471227434</v>
          </cell>
          <cell r="AD10">
            <v>112.83218971309407</v>
          </cell>
          <cell r="AE10">
            <v>124.5172112414098</v>
          </cell>
          <cell r="AF10">
            <v>139.21470388928179</v>
          </cell>
          <cell r="AG10">
            <v>156.69424875127177</v>
          </cell>
        </row>
        <row r="11">
          <cell r="V11">
            <v>6.554394201018968</v>
          </cell>
          <cell r="W11">
            <v>6.6604533080233175</v>
          </cell>
          <cell r="X11">
            <v>6.7241189830347343</v>
          </cell>
          <cell r="Y11">
            <v>6.7135186317828861</v>
          </cell>
          <cell r="Z11">
            <v>6.6777022519536642</v>
          </cell>
          <cell r="AA11">
            <v>6.6672481159932753</v>
          </cell>
          <cell r="AB11">
            <v>6.6636095581887549</v>
          </cell>
          <cell r="AC11">
            <v>6.6546698629137078</v>
          </cell>
          <cell r="AD11">
            <v>6.6423799154403245</v>
          </cell>
          <cell r="AE11">
            <v>6.6334443477343878</v>
          </cell>
          <cell r="AF11">
            <v>6.6277763963049079</v>
          </cell>
          <cell r="AG11">
            <v>6.6035880325184202</v>
          </cell>
        </row>
        <row r="12">
          <cell r="V12">
            <v>1.1460939640535346</v>
          </cell>
          <cell r="W12">
            <v>2.3120136859059142</v>
          </cell>
          <cell r="X12">
            <v>3.5687438693305054</v>
          </cell>
          <cell r="Y12">
            <v>4.4832719920056894</v>
          </cell>
          <cell r="Z12">
            <v>5.1899750267134452</v>
          </cell>
          <cell r="AA12">
            <v>5.7549111862419249</v>
          </cell>
          <cell r="AB12">
            <v>6.3418004828020242</v>
          </cell>
          <cell r="AC12">
            <v>6.9517672470628042</v>
          </cell>
          <cell r="AD12">
            <v>7.4947427076540842</v>
          </cell>
          <cell r="AE12">
            <v>8.2597799110497867</v>
          </cell>
          <cell r="AF12">
            <v>9.2268392845595884</v>
          </cell>
          <cell r="AG12">
            <v>10.347442658183628</v>
          </cell>
        </row>
        <row r="16">
          <cell r="V16">
            <v>10.270655360629192</v>
          </cell>
          <cell r="W16">
            <v>19.824169859960506</v>
          </cell>
          <cell r="X16">
            <v>30.538051546253559</v>
          </cell>
          <cell r="Y16">
            <v>37.741961453567733</v>
          </cell>
          <cell r="Z16">
            <v>45.182720036361665</v>
          </cell>
          <cell r="AA16">
            <v>52.523703779705961</v>
          </cell>
          <cell r="AB16">
            <v>59.602760163987654</v>
          </cell>
          <cell r="AC16">
            <v>66.739818437048044</v>
          </cell>
          <cell r="AD16">
            <v>73.262018556618472</v>
          </cell>
          <cell r="AE16">
            <v>81.467997905227676</v>
          </cell>
          <cell r="AF16">
            <v>91.12351195071561</v>
          </cell>
          <cell r="AG16">
            <v>99.54970328391893</v>
          </cell>
        </row>
        <row r="17">
          <cell r="V17">
            <v>7.5561929732419681</v>
          </cell>
          <cell r="W17">
            <v>7.7846252044467503</v>
          </cell>
          <cell r="X17">
            <v>7.7505480309520802</v>
          </cell>
          <cell r="Y17">
            <v>7.8300788524951512</v>
          </cell>
          <cell r="Z17">
            <v>7.8258451570856131</v>
          </cell>
          <cell r="AA17">
            <v>7.8599004849349434</v>
          </cell>
          <cell r="AB17">
            <v>7.8695793603592179</v>
          </cell>
          <cell r="AC17">
            <v>7.8888903722867418</v>
          </cell>
          <cell r="AD17">
            <v>7.881576178260719</v>
          </cell>
          <cell r="AE17">
            <v>7.8832847021185222</v>
          </cell>
          <cell r="AF17">
            <v>7.8805424159671</v>
          </cell>
          <cell r="AG17">
            <v>7.8509508381363338</v>
          </cell>
        </row>
        <row r="18">
          <cell r="V18">
            <v>0.77607053866576248</v>
          </cell>
          <cell r="W18">
            <v>1.5432373234908217</v>
          </cell>
          <cell r="X18">
            <v>2.3668663528092866</v>
          </cell>
          <cell r="Y18">
            <v>2.9552253422926786</v>
          </cell>
          <cell r="Z18">
            <v>3.5359297078051606</v>
          </cell>
          <cell r="AA18">
            <v>4.128310848086902</v>
          </cell>
          <cell r="AB18">
            <v>4.6904865120695778</v>
          </cell>
          <cell r="AC18">
            <v>5.2650311111619343</v>
          </cell>
          <cell r="AD18">
            <v>5.7742018022713886</v>
          </cell>
          <cell r="AE18">
            <v>6.4223542159850506</v>
          </cell>
          <cell r="AF18">
            <v>7.1810270101949927</v>
          </cell>
          <cell r="AG18">
            <v>7.8155982643310669</v>
          </cell>
        </row>
        <row r="22">
          <cell r="V22">
            <v>2.8821562863473549</v>
          </cell>
          <cell r="W22">
            <v>4.4229889770485675</v>
          </cell>
          <cell r="X22">
            <v>5.5858934325966096</v>
          </cell>
          <cell r="Y22">
            <v>8.6103470828645747</v>
          </cell>
          <cell r="Z22">
            <v>11.079698087962244</v>
          </cell>
          <cell r="AA22">
            <v>13.391107048903173</v>
          </cell>
          <cell r="AB22">
            <v>16.294769318590358</v>
          </cell>
          <cell r="AC22">
            <v>20.068771912069675</v>
          </cell>
          <cell r="AD22">
            <v>22.040424360340793</v>
          </cell>
          <cell r="AE22">
            <v>25.037087985647165</v>
          </cell>
          <cell r="AF22">
            <v>28.706818433070538</v>
          </cell>
          <cell r="AG22">
            <v>30.030966319297384</v>
          </cell>
        </row>
        <row r="23">
          <cell r="V23">
            <v>3.5192688630833366</v>
          </cell>
          <cell r="W23">
            <v>4.8893679566856632</v>
          </cell>
          <cell r="X23">
            <v>5.0713583117589591</v>
          </cell>
          <cell r="Y23">
            <v>5.2248784015611154</v>
          </cell>
          <cell r="Z23">
            <v>5.1365387214522569</v>
          </cell>
          <cell r="AA23">
            <v>5.4556012260977473</v>
          </cell>
          <cell r="AB23">
            <v>5.6406243115270875</v>
          </cell>
          <cell r="AC23">
            <v>5.5720954863526879</v>
          </cell>
          <cell r="AD23">
            <v>5.7460280483731365</v>
          </cell>
          <cell r="AE23">
            <v>5.7806417241621597</v>
          </cell>
          <cell r="AF23">
            <v>5.6974925833023002</v>
          </cell>
          <cell r="AG23">
            <v>5.8526313214027503</v>
          </cell>
        </row>
        <row r="24">
          <cell r="V24">
            <v>0.10143082877082148</v>
          </cell>
          <cell r="W24">
            <v>0.21625620577155166</v>
          </cell>
          <cell r="X24">
            <v>0.28328067087998599</v>
          </cell>
          <cell r="Y24">
            <v>0.4498801650320387</v>
          </cell>
          <cell r="Z24">
            <v>0.56911298250818598</v>
          </cell>
          <cell r="AA24">
            <v>0.73056540034802331</v>
          </cell>
          <cell r="AB24">
            <v>0.91912671969166448</v>
          </cell>
          <cell r="AC24">
            <v>1.1182511338788503</v>
          </cell>
          <cell r="AD24">
            <v>1.2664489657256475</v>
          </cell>
          <cell r="AE24">
            <v>1.4473043546135111</v>
          </cell>
          <cell r="AF24">
            <v>1.6355688511262514</v>
          </cell>
          <cell r="AG24">
            <v>1.7576017409231095</v>
          </cell>
        </row>
        <row r="28">
          <cell r="V28">
            <v>0.12671980476033395</v>
          </cell>
          <cell r="W28">
            <v>0.23081381663013151</v>
          </cell>
          <cell r="X28">
            <v>0.33062130702911269</v>
          </cell>
          <cell r="Y28">
            <v>0.44898006106211474</v>
          </cell>
          <cell r="Z28">
            <v>0.55948051654573672</v>
          </cell>
          <cell r="AA28">
            <v>0.66005234584582084</v>
          </cell>
          <cell r="AB28">
            <v>0.77768079642497012</v>
          </cell>
          <cell r="AC28">
            <v>0.88540104208893156</v>
          </cell>
          <cell r="AD28">
            <v>0.99590149757255353</v>
          </cell>
          <cell r="AE28">
            <v>1.1071458706889283</v>
          </cell>
          <cell r="AF28">
            <v>1.210511523987573</v>
          </cell>
          <cell r="AG28">
            <v>1.3325587480611392</v>
          </cell>
        </row>
        <row r="29">
          <cell r="V29">
            <v>9.4304164652254965</v>
          </cell>
          <cell r="W29">
            <v>7.765507362389668</v>
          </cell>
          <cell r="X29">
            <v>7.0789344423822964</v>
          </cell>
          <cell r="Y29">
            <v>7.534684559804548</v>
          </cell>
          <cell r="Z29">
            <v>7.6488312916278485</v>
          </cell>
          <cell r="AA29">
            <v>7.3652229513316954</v>
          </cell>
          <cell r="AB29">
            <v>7.5939866453258631</v>
          </cell>
          <cell r="AC29">
            <v>7.5646424519463613</v>
          </cell>
          <cell r="AD29">
            <v>7.5802104235322822</v>
          </cell>
          <cell r="AE29">
            <v>7.604852607152079</v>
          </cell>
          <cell r="AF29">
            <v>7.4985648492911006</v>
          </cell>
          <cell r="AG29">
            <v>7.5382417138149176</v>
          </cell>
        </row>
        <row r="30">
          <cell r="V30">
            <v>1.1950205332820136E-2</v>
          </cell>
          <cell r="W30">
            <v>1.7923863923825448E-2</v>
          </cell>
          <cell r="X30">
            <v>2.3404465577138378E-2</v>
          </cell>
          <cell r="Y30">
            <v>3.3829231337448196E-2</v>
          </cell>
          <cell r="Z30">
            <v>4.2793720820111431E-2</v>
          </cell>
          <cell r="AA30">
            <v>4.8614326867039662E-2</v>
          </cell>
          <cell r="AB30">
            <v>5.9056975823776045E-2</v>
          </cell>
          <cell r="AC30">
            <v>6.6977423099834787E-2</v>
          </cell>
          <cell r="AD30">
            <v>7.5491429127108808E-2</v>
          </cell>
          <cell r="AE30">
            <v>8.4196811612063549E-2</v>
          </cell>
          <cell r="AF30">
            <v>9.0770991634350151E-2</v>
          </cell>
          <cell r="AG30">
            <v>0.10045149940743463</v>
          </cell>
        </row>
        <row r="35">
          <cell r="V35">
            <v>30.765418459804827</v>
          </cell>
          <cell r="W35">
            <v>59.190530177626584</v>
          </cell>
          <cell r="X35">
            <v>89.528342617538669</v>
          </cell>
          <cell r="Y35">
            <v>113.58105399177147</v>
          </cell>
          <cell r="Z35">
            <v>134.5428695810615</v>
          </cell>
          <cell r="AA35">
            <v>152.89100269890355</v>
          </cell>
          <cell r="AB35">
            <v>171.84585957085312</v>
          </cell>
          <cell r="AC35">
            <v>192.15848610348098</v>
          </cell>
          <cell r="AD35">
            <v>209.13053412762588</v>
          </cell>
          <cell r="AE35">
            <v>232.12944300297357</v>
          </cell>
          <cell r="AF35">
            <v>260.2555457970555</v>
          </cell>
          <cell r="AG35">
            <v>287.60747710254918</v>
          </cell>
        </row>
        <row r="36">
          <cell r="V36">
            <v>6.6163427599152902</v>
          </cell>
          <cell r="W36">
            <v>6.9089279430679538</v>
          </cell>
          <cell r="X36">
            <v>6.9724236773417561</v>
          </cell>
          <cell r="Y36">
            <v>6.9749367982108961</v>
          </cell>
          <cell r="Z36">
            <v>6.9403986007752803</v>
          </cell>
          <cell r="AA36">
            <v>6.973858221429766</v>
          </cell>
          <cell r="AB36">
            <v>6.9890951812167739</v>
          </cell>
          <cell r="AC36">
            <v>6.9744652900659192</v>
          </cell>
          <cell r="AD36">
            <v>6.9864905025593531</v>
          </cell>
          <cell r="AE36">
            <v>6.9847388093085261</v>
          </cell>
          <cell r="AF36">
            <v>6.9678461920869283</v>
          </cell>
          <cell r="AG36">
            <v>6.9612564890677469</v>
          </cell>
        </row>
        <row r="37">
          <cell r="V37">
            <v>2.0355455368229389</v>
          </cell>
          <cell r="W37">
            <v>4.0894310790921127</v>
          </cell>
          <cell r="X37">
            <v>6.2422953585969161</v>
          </cell>
          <cell r="Y37">
            <v>7.9222067306678543</v>
          </cell>
          <cell r="Z37">
            <v>9.3378114378469022</v>
          </cell>
          <cell r="AA37">
            <v>10.66240176154389</v>
          </cell>
          <cell r="AB37">
            <v>12.010470690387042</v>
          </cell>
          <cell r="AC37">
            <v>13.402026915203423</v>
          </cell>
          <cell r="AD37">
            <v>14.610884904778228</v>
          </cell>
          <cell r="AE37">
            <v>16.21363529326041</v>
          </cell>
          <cell r="AF37">
            <v>18.134206137515182</v>
          </cell>
          <cell r="AG37">
            <v>20.021094162845237</v>
          </cell>
        </row>
        <row r="44">
          <cell r="V44" t="str">
            <v>Janv</v>
          </cell>
          <cell r="W44" t="str">
            <v>Févr</v>
          </cell>
          <cell r="X44" t="str">
            <v>Mars</v>
          </cell>
          <cell r="Y44" t="str">
            <v>Avr</v>
          </cell>
          <cell r="Z44" t="str">
            <v>Mai</v>
          </cell>
          <cell r="AA44" t="str">
            <v>Juin</v>
          </cell>
          <cell r="AB44" t="str">
            <v>Juil</v>
          </cell>
          <cell r="AC44" t="str">
            <v>Août</v>
          </cell>
          <cell r="AD44" t="str">
            <v>Sept</v>
          </cell>
          <cell r="AE44" t="str">
            <v>Oct</v>
          </cell>
          <cell r="AF44" t="str">
            <v>Nov</v>
          </cell>
          <cell r="AG44" t="str">
            <v>Déc</v>
          </cell>
        </row>
        <row r="48">
          <cell r="V48">
            <v>17.483867818385917</v>
          </cell>
          <cell r="W48">
            <v>34.708793665929683</v>
          </cell>
          <cell r="X48">
            <v>53.069496614883136</v>
          </cell>
          <cell r="Y48">
            <v>66.774823005189802</v>
          </cell>
          <cell r="Z48">
            <v>77.715072251608788</v>
          </cell>
          <cell r="AA48">
            <v>86.309936147382615</v>
          </cell>
          <cell r="AB48">
            <v>95.164055752634454</v>
          </cell>
          <cell r="AC48">
            <v>104.45775637061135</v>
          </cell>
          <cell r="AD48">
            <v>112.82480378270834</v>
          </cell>
          <cell r="AE48">
            <v>124.50926219039562</v>
          </cell>
          <cell r="AF48">
            <v>139.20680511689517</v>
          </cell>
          <cell r="AG48">
            <v>156.68736460158891</v>
          </cell>
        </row>
        <row r="49">
          <cell r="V49">
            <v>6.5542156894659902</v>
          </cell>
          <cell r="W49">
            <v>6.6603233142551845</v>
          </cell>
          <cell r="X49">
            <v>6.7240002885435111</v>
          </cell>
          <cell r="Y49">
            <v>6.7133993322980574</v>
          </cell>
          <cell r="Z49">
            <v>6.6775725932067456</v>
          </cell>
          <cell r="AA49">
            <v>6.6671147648533085</v>
          </cell>
          <cell r="AB49">
            <v>6.6634735568937078</v>
          </cell>
          <cell r="AC49">
            <v>6.6545330588162077</v>
          </cell>
          <cell r="AD49">
            <v>6.6422375911864044</v>
          </cell>
          <cell r="AE49">
            <v>6.633317221948154</v>
          </cell>
          <cell r="AF49">
            <v>6.6276796448988371</v>
          </cell>
          <cell r="AG49">
            <v>6.6034938987404352</v>
          </cell>
        </row>
        <row r="50">
          <cell r="V50">
            <v>1.1459304076781449</v>
          </cell>
          <cell r="W50">
            <v>2.3117178766286415</v>
          </cell>
          <cell r="X50">
            <v>3.5683931055133309</v>
          </cell>
          <cell r="Y50">
            <v>4.4828605217736222</v>
          </cell>
          <cell r="Z50">
            <v>5.1894803654642496</v>
          </cell>
          <cell r="AA50">
            <v>5.7543824964176098</v>
          </cell>
          <cell r="AB50">
            <v>6.3412316907443822</v>
          </cell>
          <cell r="AC50">
            <v>6.9511759301800247</v>
          </cell>
          <cell r="AD50">
            <v>7.4940915290373544</v>
          </cell>
          <cell r="AE50">
            <v>8.2590943317960939</v>
          </cell>
          <cell r="AF50">
            <v>9.226181087046454</v>
          </cell>
          <cell r="AG50">
            <v>10.346840561563104</v>
          </cell>
        </row>
        <row r="54">
          <cell r="V54">
            <v>2.0191896820320886E-3</v>
          </cell>
          <cell r="W54">
            <v>3.7638580576922847E-3</v>
          </cell>
          <cell r="X54">
            <v>4.2797167762592472E-3</v>
          </cell>
          <cell r="Y54">
            <v>4.9423890872448781E-3</v>
          </cell>
          <cell r="Z54">
            <v>5.8986885830678449E-3</v>
          </cell>
          <cell r="AA54">
            <v>6.2033770659641208E-3</v>
          </cell>
          <cell r="AB54">
            <v>6.5935392156794845E-3</v>
          </cell>
          <cell r="AC54">
            <v>6.7383416629965267E-3</v>
          </cell>
          <cell r="AD54">
            <v>7.3859303857199653E-3</v>
          </cell>
          <cell r="AE54">
            <v>7.9490510141751302E-3</v>
          </cell>
          <cell r="AF54">
            <v>7.8987723866344901E-3</v>
          </cell>
          <cell r="AG54">
            <v>6.8841496828643822E-3</v>
          </cell>
        </row>
        <row r="55">
          <cell r="V55">
            <v>8.1000996015936266</v>
          </cell>
          <cell r="W55">
            <v>7.8592038471814067</v>
          </cell>
          <cell r="X55">
            <v>8.1959586466165426</v>
          </cell>
          <cell r="Y55">
            <v>8.3253306205493391</v>
          </cell>
          <cell r="Z55">
            <v>8.3859529491987708</v>
          </cell>
          <cell r="AA55">
            <v>8.5226130653266345</v>
          </cell>
          <cell r="AB55">
            <v>8.6265060240963845</v>
          </cell>
          <cell r="AC55">
            <v>8.7754066557230264</v>
          </cell>
          <cell r="AD55">
            <v>8.8164737916950315</v>
          </cell>
          <cell r="AE55">
            <v>8.6246679316888031</v>
          </cell>
          <cell r="AF55">
            <v>8.332908975175048</v>
          </cell>
          <cell r="AG55">
            <v>8.7461291264972232</v>
          </cell>
        </row>
        <row r="56">
          <cell r="V56">
            <v>1.6355637538970083E-4</v>
          </cell>
          <cell r="W56">
            <v>2.9580927727259937E-4</v>
          </cell>
          <cell r="X56">
            <v>3.5076381717451851E-4</v>
          </cell>
          <cell r="Y56">
            <v>4.1147023206708684E-4</v>
          </cell>
          <cell r="Z56">
            <v>4.946612491958292E-4</v>
          </cell>
          <cell r="AA56">
            <v>5.2868982431533414E-4</v>
          </cell>
          <cell r="AB56">
            <v>5.6879205764174829E-4</v>
          </cell>
          <cell r="AC56">
            <v>5.9131688277995486E-4</v>
          </cell>
          <cell r="AD56">
            <v>6.5117861672984046E-4</v>
          </cell>
          <cell r="AE56">
            <v>6.855792536931461E-4</v>
          </cell>
          <cell r="AF56">
            <v>6.5819751313451373E-4</v>
          </cell>
          <cell r="AG56">
            <v>6.0209662052466799E-4</v>
          </cell>
        </row>
        <row r="60"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</row>
        <row r="62"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</row>
        <row r="66"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72"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9">
          <cell r="V79">
            <v>17.485887008067948</v>
          </cell>
          <cell r="W79">
            <v>34.712557523987378</v>
          </cell>
          <cell r="X79">
            <v>53.073776331659396</v>
          </cell>
          <cell r="Y79">
            <v>66.779765394277049</v>
          </cell>
          <cell r="Z79">
            <v>77.720970940191862</v>
          </cell>
          <cell r="AA79">
            <v>86.316139524448573</v>
          </cell>
          <cell r="AB79">
            <v>95.17064929185014</v>
          </cell>
          <cell r="AC79">
            <v>104.46449471227434</v>
          </cell>
          <cell r="AD79">
            <v>112.83218971309407</v>
          </cell>
          <cell r="AE79">
            <v>124.5172112414098</v>
          </cell>
          <cell r="AF79">
            <v>139.21470388928179</v>
          </cell>
          <cell r="AG79">
            <v>156.69424875127177</v>
          </cell>
        </row>
        <row r="80">
          <cell r="V80">
            <v>6.554394201018968</v>
          </cell>
          <cell r="W80">
            <v>6.6604533080233175</v>
          </cell>
          <cell r="X80">
            <v>6.7241189830347343</v>
          </cell>
          <cell r="Y80">
            <v>6.7135186317828861</v>
          </cell>
          <cell r="Z80">
            <v>6.6777022519536642</v>
          </cell>
          <cell r="AA80">
            <v>6.6672481159932753</v>
          </cell>
          <cell r="AB80">
            <v>6.6636095581887549</v>
          </cell>
          <cell r="AC80">
            <v>6.6546698629137078</v>
          </cell>
          <cell r="AD80">
            <v>6.6423799154403245</v>
          </cell>
          <cell r="AE80">
            <v>6.6334443477343878</v>
          </cell>
          <cell r="AF80">
            <v>6.6277763963049079</v>
          </cell>
          <cell r="AG80">
            <v>6.6035880325184202</v>
          </cell>
        </row>
        <row r="81">
          <cell r="V81">
            <v>1.1460939640535346</v>
          </cell>
          <cell r="W81">
            <v>2.3120136859059142</v>
          </cell>
          <cell r="X81">
            <v>3.5687438693305054</v>
          </cell>
          <cell r="Y81">
            <v>4.4832719920056894</v>
          </cell>
          <cell r="Z81">
            <v>5.1899750267134452</v>
          </cell>
          <cell r="AA81">
            <v>5.7549111862419249</v>
          </cell>
          <cell r="AB81">
            <v>6.3418004828020242</v>
          </cell>
          <cell r="AC81">
            <v>6.9517672470628042</v>
          </cell>
          <cell r="AD81">
            <v>7.4947427076540842</v>
          </cell>
          <cell r="AE81">
            <v>8.2597799110497867</v>
          </cell>
          <cell r="AF81">
            <v>9.2268392845595884</v>
          </cell>
          <cell r="AG81">
            <v>10.347442658183628</v>
          </cell>
        </row>
        <row r="88">
          <cell r="V88" t="str">
            <v>Janv</v>
          </cell>
          <cell r="W88" t="str">
            <v>Févr</v>
          </cell>
          <cell r="X88" t="str">
            <v>Mars</v>
          </cell>
          <cell r="Y88" t="str">
            <v>Avr</v>
          </cell>
          <cell r="Z88" t="str">
            <v>Mai</v>
          </cell>
          <cell r="AA88" t="str">
            <v>Juin</v>
          </cell>
          <cell r="AB88" t="str">
            <v>Juil</v>
          </cell>
          <cell r="AC88" t="str">
            <v>Août</v>
          </cell>
          <cell r="AD88" t="str">
            <v>Sept</v>
          </cell>
          <cell r="AE88" t="str">
            <v>Oct</v>
          </cell>
          <cell r="AF88" t="str">
            <v>Nov</v>
          </cell>
          <cell r="AG88" t="str">
            <v>Déc</v>
          </cell>
        </row>
        <row r="92">
          <cell r="V92">
            <v>7.7965691312149321</v>
          </cell>
          <cell r="W92">
            <v>14.881705940022055</v>
          </cell>
          <cell r="X92">
            <v>23.102034977246618</v>
          </cell>
          <cell r="Y92">
            <v>28.779139148532856</v>
          </cell>
          <cell r="Z92">
            <v>34.38917553883816</v>
          </cell>
          <cell r="AA92">
            <v>40.276181778994932</v>
          </cell>
          <cell r="AB92">
            <v>45.898458303613467</v>
          </cell>
          <cell r="AC92">
            <v>51.617378843690496</v>
          </cell>
          <cell r="AD92">
            <v>56.608206773669806</v>
          </cell>
          <cell r="AE92">
            <v>62.809738593489051</v>
          </cell>
          <cell r="AF92">
            <v>70.426735100303446</v>
          </cell>
          <cell r="AG92">
            <v>77.245264831824258</v>
          </cell>
        </row>
        <row r="93">
          <cell r="V93">
            <v>7.6780185361219031</v>
          </cell>
          <cell r="W93">
            <v>7.9609794189686669</v>
          </cell>
          <cell r="X93">
            <v>7.9720656015905336</v>
          </cell>
          <cell r="Y93">
            <v>8.0249908619093056</v>
          </cell>
          <cell r="Z93">
            <v>8.0339909719303133</v>
          </cell>
          <cell r="AA93">
            <v>8.0724348082343553</v>
          </cell>
          <cell r="AB93">
            <v>8.09832177798258</v>
          </cell>
          <cell r="AC93">
            <v>8.1054071846765616</v>
          </cell>
          <cell r="AD93">
            <v>8.0910016636753372</v>
          </cell>
          <cell r="AE93">
            <v>8.089581971686993</v>
          </cell>
          <cell r="AF93">
            <v>8.0960300769703597</v>
          </cell>
          <cell r="AG93">
            <v>8.0575194669836669</v>
          </cell>
        </row>
        <row r="94">
          <cell r="V94">
            <v>0.59862202307624091</v>
          </cell>
          <cell r="W94">
            <v>1.1847295470765933</v>
          </cell>
          <cell r="X94">
            <v>1.841709383688491</v>
          </cell>
          <cell r="Y94">
            <v>2.3095232868059252</v>
          </cell>
          <cell r="Z94">
            <v>2.7628232581115255</v>
          </cell>
          <cell r="AA94">
            <v>3.2512685173553297</v>
          </cell>
          <cell r="AB94">
            <v>3.7170048445597832</v>
          </cell>
          <cell r="AC94">
            <v>4.1837987333382083</v>
          </cell>
          <cell r="AD94">
            <v>4.5801709518343987</v>
          </cell>
          <cell r="AE94">
            <v>5.0810452897226179</v>
          </cell>
          <cell r="AF94">
            <v>5.7017696559488087</v>
          </cell>
          <cell r="AG94">
            <v>6.2240522511473282</v>
          </cell>
        </row>
        <row r="98">
          <cell r="V98">
            <v>9.8632754122746941E-2</v>
          </cell>
          <cell r="W98">
            <v>0.34080770026332308</v>
          </cell>
          <cell r="X98">
            <v>0.52083715879460724</v>
          </cell>
          <cell r="Y98">
            <v>0.76051745078729138</v>
          </cell>
          <cell r="Z98">
            <v>0.91852165220882898</v>
          </cell>
          <cell r="AA98">
            <v>1.0741038776396399</v>
          </cell>
          <cell r="AB98">
            <v>1.2150173856612982</v>
          </cell>
          <cell r="AC98">
            <v>1.3001131251078941</v>
          </cell>
          <cell r="AD98">
            <v>1.373181101479731</v>
          </cell>
          <cell r="AE98">
            <v>1.7111977717334752</v>
          </cell>
          <cell r="AF98">
            <v>1.851853602652457</v>
          </cell>
          <cell r="AG98">
            <v>2.135347496949719</v>
          </cell>
        </row>
        <row r="99">
          <cell r="V99">
            <v>11.84422668376428</v>
          </cell>
          <cell r="W99">
            <v>8.4659986595545487</v>
          </cell>
          <cell r="X99">
            <v>8.8517512400123977</v>
          </cell>
          <cell r="Y99">
            <v>9.1088648723785024</v>
          </cell>
          <cell r="Z99">
            <v>9.7205546569770895</v>
          </cell>
          <cell r="AA99">
            <v>9.6868097393969634</v>
          </cell>
          <cell r="AB99">
            <v>9.8669609848446598</v>
          </cell>
          <cell r="AC99">
            <v>10.113538668167051</v>
          </cell>
          <cell r="AD99">
            <v>10.305789373112333</v>
          </cell>
          <cell r="AE99">
            <v>10.208566125469192</v>
          </cell>
          <cell r="AF99">
            <v>10.262870831687456</v>
          </cell>
          <cell r="AG99">
            <v>10.075371509070084</v>
          </cell>
        </row>
        <row r="100">
          <cell r="V100">
            <v>1.1682286982738007E-2</v>
          </cell>
          <cell r="W100">
            <v>2.8852775335951618E-2</v>
          </cell>
          <cell r="X100">
            <v>4.6103209662046979E-2</v>
          </cell>
          <cell r="Y100">
            <v>6.9274506923072049E-2</v>
          </cell>
          <cell r="Z100">
            <v>8.9285399239128233E-2</v>
          </cell>
          <cell r="AA100">
            <v>0.10404639903043708</v>
          </cell>
          <cell r="AB100">
            <v>0.11988529140227987</v>
          </cell>
          <cell r="AC100">
            <v>0.13148744363770193</v>
          </cell>
          <cell r="AD100">
            <v>0.14151715202988499</v>
          </cell>
          <cell r="AE100">
            <v>0.17468875606496717</v>
          </cell>
          <cell r="AF100">
            <v>0.19005334323217235</v>
          </cell>
          <cell r="AG100">
            <v>0.21514419332731319</v>
          </cell>
        </row>
        <row r="102">
          <cell r="V102">
            <v>10.270655360629192</v>
          </cell>
          <cell r="W102">
            <v>19.824169859960506</v>
          </cell>
          <cell r="X102">
            <v>30.538051546253559</v>
          </cell>
          <cell r="Y102">
            <v>37.741961453567733</v>
          </cell>
          <cell r="Z102">
            <v>45.182720036361665</v>
          </cell>
          <cell r="AA102">
            <v>52.523703779705961</v>
          </cell>
          <cell r="AB102">
            <v>59.602760163987654</v>
          </cell>
          <cell r="AC102">
            <v>66.739818437048044</v>
          </cell>
          <cell r="AD102">
            <v>73.262018556618472</v>
          </cell>
          <cell r="AE102">
            <v>81.467997905227676</v>
          </cell>
          <cell r="AF102">
            <v>91.12351195071561</v>
          </cell>
          <cell r="AG102">
            <v>99.54970328391893</v>
          </cell>
        </row>
        <row r="104">
          <cell r="V104">
            <v>2.3754534752915135</v>
          </cell>
          <cell r="W104">
            <v>4.6016562196751298</v>
          </cell>
          <cell r="X104">
            <v>6.9151794102123345</v>
          </cell>
          <cell r="Y104">
            <v>8.2023048542475863</v>
          </cell>
          <cell r="Z104">
            <v>9.8750228453146747</v>
          </cell>
          <cell r="AA104">
            <v>11.173418123071391</v>
          </cell>
          <cell r="AB104">
            <v>12.489284474712891</v>
          </cell>
          <cell r="AC104">
            <v>13.822326468249656</v>
          </cell>
          <cell r="AD104">
            <v>15.280630681468942</v>
          </cell>
          <cell r="AE104">
            <v>16.947061540005151</v>
          </cell>
          <cell r="AF104">
            <v>18.844923247759709</v>
          </cell>
          <cell r="AG104">
            <v>20.169090955144952</v>
          </cell>
        </row>
        <row r="105">
          <cell r="V105">
            <v>6.9782982630902008</v>
          </cell>
          <cell r="W105">
            <v>7.1638337446587874</v>
          </cell>
          <cell r="X105">
            <v>6.9275680505307244</v>
          </cell>
          <cell r="Y105">
            <v>7.0276289263398555</v>
          </cell>
          <cell r="Z105">
            <v>6.9247541111153375</v>
          </cell>
          <cell r="AA105">
            <v>6.9181688466935416</v>
          </cell>
          <cell r="AB105">
            <v>6.8346299408568605</v>
          </cell>
          <cell r="AC105">
            <v>6.8710932010441201</v>
          </cell>
          <cell r="AD105">
            <v>6.8878943568965694</v>
          </cell>
          <cell r="AE105">
            <v>6.8839082660055704</v>
          </cell>
          <cell r="AF105">
            <v>6.8411210492315089</v>
          </cell>
          <cell r="AG105">
            <v>6.8243126223064481</v>
          </cell>
        </row>
        <row r="106">
          <cell r="V106">
            <v>0.1657662286067835</v>
          </cell>
          <cell r="W106">
            <v>0.32965500107827683</v>
          </cell>
          <cell r="X106">
            <v>0.47905375945874873</v>
          </cell>
          <cell r="Y106">
            <v>0.5764275485636815</v>
          </cell>
          <cell r="Z106">
            <v>0.6838210504545067</v>
          </cell>
          <cell r="AA106">
            <v>0.77299593170113523</v>
          </cell>
          <cell r="AB106">
            <v>0.85359637610751471</v>
          </cell>
          <cell r="AC106">
            <v>0.94974493418602401</v>
          </cell>
          <cell r="AD106">
            <v>1.0525136984071051</v>
          </cell>
          <cell r="AE106">
            <v>1.1666201701974654</v>
          </cell>
          <cell r="AF106">
            <v>1.2892040110140117</v>
          </cell>
          <cell r="AG106">
            <v>1.3764018198564252</v>
          </cell>
        </row>
        <row r="110"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</row>
        <row r="111"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</row>
        <row r="112"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</row>
        <row r="116"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</row>
        <row r="117"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</row>
        <row r="118"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</row>
        <row r="120"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</row>
        <row r="122"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</row>
        <row r="123"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</row>
        <row r="124"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</row>
        <row r="128"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</row>
        <row r="129"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</row>
        <row r="130"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</row>
        <row r="134"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</row>
        <row r="135"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</row>
        <row r="136"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</row>
        <row r="141">
          <cell r="V141">
            <v>10.270655360629192</v>
          </cell>
          <cell r="W141">
            <v>19.824169859960506</v>
          </cell>
          <cell r="X141">
            <v>30.538051546253559</v>
          </cell>
          <cell r="Y141">
            <v>37.741961453567733</v>
          </cell>
          <cell r="Z141">
            <v>45.182720036361665</v>
          </cell>
          <cell r="AA141">
            <v>52.523703779705961</v>
          </cell>
          <cell r="AB141">
            <v>59.602760163987654</v>
          </cell>
          <cell r="AC141">
            <v>66.739818437048044</v>
          </cell>
          <cell r="AD141">
            <v>73.262018556618472</v>
          </cell>
          <cell r="AE141">
            <v>81.467997905227676</v>
          </cell>
          <cell r="AF141">
            <v>91.12351195071561</v>
          </cell>
          <cell r="AG141">
            <v>99.54970328391893</v>
          </cell>
        </row>
        <row r="142">
          <cell r="V142">
            <v>7.5561929732419681</v>
          </cell>
          <cell r="W142">
            <v>7.7846252044467503</v>
          </cell>
          <cell r="X142">
            <v>7.7505480309520802</v>
          </cell>
          <cell r="Y142">
            <v>7.8300788524951512</v>
          </cell>
          <cell r="Z142">
            <v>7.8258451570856131</v>
          </cell>
          <cell r="AA142">
            <v>7.8599004849349434</v>
          </cell>
          <cell r="AB142">
            <v>7.8695793603592179</v>
          </cell>
          <cell r="AC142">
            <v>7.8888903722867418</v>
          </cell>
          <cell r="AD142">
            <v>7.881576178260719</v>
          </cell>
          <cell r="AE142">
            <v>7.8832847021185222</v>
          </cell>
          <cell r="AF142">
            <v>7.8805424159671</v>
          </cell>
          <cell r="AG142">
            <v>7.8509508381363338</v>
          </cell>
        </row>
        <row r="143">
          <cell r="V143">
            <v>0.77607053866576248</v>
          </cell>
          <cell r="W143">
            <v>1.5432373234908217</v>
          </cell>
          <cell r="X143">
            <v>2.3668663528092866</v>
          </cell>
          <cell r="Y143">
            <v>2.9552253422926786</v>
          </cell>
          <cell r="Z143">
            <v>3.5359297078051606</v>
          </cell>
          <cell r="AA143">
            <v>4.128310848086902</v>
          </cell>
          <cell r="AB143">
            <v>4.6904865120695778</v>
          </cell>
          <cell r="AC143">
            <v>5.2650311111619343</v>
          </cell>
          <cell r="AD143">
            <v>5.7742018022713886</v>
          </cell>
          <cell r="AE143">
            <v>6.4223542159850506</v>
          </cell>
          <cell r="AF143">
            <v>7.1810270101949927</v>
          </cell>
          <cell r="AG143">
            <v>7.8155982643310669</v>
          </cell>
        </row>
        <row r="150">
          <cell r="V150" t="str">
            <v>Janv</v>
          </cell>
          <cell r="W150" t="str">
            <v>Févr</v>
          </cell>
          <cell r="X150" t="str">
            <v>Mars</v>
          </cell>
          <cell r="Y150" t="str">
            <v>Avr</v>
          </cell>
          <cell r="Z150" t="str">
            <v>Mai</v>
          </cell>
          <cell r="AA150" t="str">
            <v>Juin</v>
          </cell>
          <cell r="AB150" t="str">
            <v>Juil</v>
          </cell>
          <cell r="AC150" t="str">
            <v>Août</v>
          </cell>
          <cell r="AD150" t="str">
            <v>Sept</v>
          </cell>
          <cell r="AE150" t="str">
            <v>Oct</v>
          </cell>
          <cell r="AF150" t="str">
            <v>Nov</v>
          </cell>
          <cell r="AG150" t="str">
            <v>Déc</v>
          </cell>
        </row>
        <row r="154">
          <cell r="V154">
            <v>0.13706569517054462</v>
          </cell>
          <cell r="W154">
            <v>0.20284403225316475</v>
          </cell>
          <cell r="X154">
            <v>0.35648935316541408</v>
          </cell>
          <cell r="Y154">
            <v>0.54475561668042571</v>
          </cell>
          <cell r="Z154">
            <v>0.95274637591877331</v>
          </cell>
          <cell r="AA154">
            <v>1.3252852541445046</v>
          </cell>
          <cell r="AB154">
            <v>2.1957508337938387</v>
          </cell>
          <cell r="AC154">
            <v>2.7105781290932351</v>
          </cell>
          <cell r="AD154">
            <v>3.2093860949407476</v>
          </cell>
          <cell r="AE154">
            <v>3.6312522954322035</v>
          </cell>
          <cell r="AF154">
            <v>3.8437298451315094</v>
          </cell>
          <cell r="AG154">
            <v>3.8996834259145765</v>
          </cell>
        </row>
        <row r="155">
          <cell r="V155">
            <v>7.2840078328981734</v>
          </cell>
          <cell r="W155">
            <v>7.4772986652111353</v>
          </cell>
          <cell r="X155">
            <v>7.8218325898319101</v>
          </cell>
          <cell r="Y155">
            <v>7.7693162035212167</v>
          </cell>
          <cell r="Z155">
            <v>7.4101080269556778</v>
          </cell>
          <cell r="AA155">
            <v>7.8596643122958918</v>
          </cell>
          <cell r="AB155">
            <v>7.4672380300441983</v>
          </cell>
          <cell r="AC155">
            <v>7.7658823204194203</v>
          </cell>
          <cell r="AD155">
            <v>7.8251595268693697</v>
          </cell>
          <cell r="AE155">
            <v>7.9219370388757939</v>
          </cell>
          <cell r="AF155">
            <v>7.9746766534369007</v>
          </cell>
          <cell r="AG155">
            <v>7.9498304979754675</v>
          </cell>
        </row>
        <row r="156">
          <cell r="V156">
            <v>9.9838759724388028E-3</v>
          </cell>
          <cell r="W156">
            <v>1.5167254116126332E-2</v>
          </cell>
          <cell r="X156">
            <v>2.7884000405173331E-2</v>
          </cell>
          <cell r="Y156">
            <v>4.2323786396344244E-2</v>
          </cell>
          <cell r="Z156">
            <v>7.0599535678486341E-2</v>
          </cell>
          <cell r="AA156">
            <v>0.10416297215611553</v>
          </cell>
          <cell r="AB156">
            <v>0.16396194130606612</v>
          </cell>
          <cell r="AC156">
            <v>0.21050030770840705</v>
          </cell>
          <cell r="AD156">
            <v>0.25113958176227674</v>
          </cell>
          <cell r="AE156">
            <v>0.28766552056687122</v>
          </cell>
          <cell r="AF156">
            <v>0.30652502658088882</v>
          </cell>
          <cell r="AG156">
            <v>0.31001822231785153</v>
          </cell>
        </row>
        <row r="160">
          <cell r="V160">
            <v>3.5431750606994078E-2</v>
          </cell>
          <cell r="W160">
            <v>1.9081387818210116E-2</v>
          </cell>
          <cell r="X160">
            <v>1.1872465893688816E-2</v>
          </cell>
          <cell r="Y160">
            <v>2.4656391819720926E-2</v>
          </cell>
          <cell r="Z160">
            <v>3.4808826388570503E-2</v>
          </cell>
          <cell r="AA160">
            <v>4.5111120643719464E-2</v>
          </cell>
          <cell r="AB160">
            <v>5.6151529771686311E-2</v>
          </cell>
          <cell r="AC160">
            <v>7.6872427292246442E-2</v>
          </cell>
          <cell r="AD160">
            <v>9.1313756614515074E-2</v>
          </cell>
          <cell r="AE160">
            <v>0.10208687869005241</v>
          </cell>
          <cell r="AF160">
            <v>0.11550379403731925</v>
          </cell>
          <cell r="AG160">
            <v>0.12988920556619257</v>
          </cell>
        </row>
        <row r="161">
          <cell r="V161">
            <v>10.502493529448898</v>
          </cell>
          <cell r="W161">
            <v>17.661001054975973</v>
          </cell>
          <cell r="X161">
            <v>19.75489826676715</v>
          </cell>
          <cell r="Y161">
            <v>14.617589694743049</v>
          </cell>
          <cell r="Z161">
            <v>13.228883534136546</v>
          </cell>
          <cell r="AA161">
            <v>12.588888613431838</v>
          </cell>
          <cell r="AB161">
            <v>12.107590272660278</v>
          </cell>
          <cell r="AC161">
            <v>11.306065146864135</v>
          </cell>
          <cell r="AD161">
            <v>11.038113900796079</v>
          </cell>
          <cell r="AE161">
            <v>10.970114917344958</v>
          </cell>
          <cell r="AF161">
            <v>10.870333075135552</v>
          </cell>
          <cell r="AG161">
            <v>10.726716203301102</v>
          </cell>
        </row>
        <row r="162">
          <cell r="V162">
            <v>3.7212173148700239E-3</v>
          </cell>
          <cell r="W162">
            <v>3.3699641038781453E-3</v>
          </cell>
          <cell r="X162">
            <v>2.3453935590548526E-3</v>
          </cell>
          <cell r="Y162">
            <v>3.6041701897349945E-3</v>
          </cell>
          <cell r="Z162">
            <v>4.6048191025437803E-3</v>
          </cell>
          <cell r="AA162">
            <v>5.6789887301086986E-3</v>
          </cell>
          <cell r="AB162">
            <v>6.7985971565866325E-3</v>
          </cell>
          <cell r="AC162">
            <v>8.6912467096371473E-3</v>
          </cell>
          <cell r="AD162">
            <v>1.0079316462205888E-2</v>
          </cell>
          <cell r="AE162">
            <v>1.1199047907829291E-2</v>
          </cell>
          <cell r="AF162">
            <v>1.255564712627516E-2</v>
          </cell>
          <cell r="AG162">
            <v>1.3932846459807855E-2</v>
          </cell>
        </row>
        <row r="164">
          <cell r="V164">
            <v>2.8821562863473549</v>
          </cell>
          <cell r="W164">
            <v>4.4229889770485675</v>
          </cell>
          <cell r="X164">
            <v>5.5858934325966096</v>
          </cell>
          <cell r="Y164">
            <v>8.6103470828645747</v>
          </cell>
          <cell r="Z164">
            <v>11.079698087962244</v>
          </cell>
          <cell r="AA164">
            <v>13.391107048903173</v>
          </cell>
          <cell r="AB164">
            <v>16.294769318590358</v>
          </cell>
          <cell r="AC164">
            <v>20.068771912069675</v>
          </cell>
          <cell r="AD164">
            <v>22.040424360340793</v>
          </cell>
          <cell r="AE164">
            <v>25.037087985647165</v>
          </cell>
          <cell r="AF164">
            <v>28.706818433070538</v>
          </cell>
          <cell r="AG164">
            <v>30.030966319297384</v>
          </cell>
        </row>
        <row r="166">
          <cell r="V166">
            <v>2.7096588405698165</v>
          </cell>
          <cell r="W166">
            <v>4.2010635569771928</v>
          </cell>
          <cell r="X166">
            <v>5.2175316135375072</v>
          </cell>
          <cell r="Y166">
            <v>8.0409350743644268</v>
          </cell>
          <cell r="Z166">
            <v>10.092142885654901</v>
          </cell>
          <cell r="AA166">
            <v>12.02071067411495</v>
          </cell>
          <cell r="AB166">
            <v>14.042866955024834</v>
          </cell>
          <cell r="AC166">
            <v>17.281321355684192</v>
          </cell>
          <cell r="AD166">
            <v>18.739724508785532</v>
          </cell>
          <cell r="AE166">
            <v>21.303748811524908</v>
          </cell>
          <cell r="AF166">
            <v>24.747584793901709</v>
          </cell>
          <cell r="AG166">
            <v>26.001393687816613</v>
          </cell>
        </row>
        <row r="167">
          <cell r="V167">
            <v>3.2375195788509203</v>
          </cell>
          <cell r="W167">
            <v>4.7064031493447036</v>
          </cell>
          <cell r="X167">
            <v>4.8500190446222904</v>
          </cell>
          <cell r="Y167">
            <v>5.0236969296495504</v>
          </cell>
          <cell r="Z167">
            <v>4.8939916261907443</v>
          </cell>
          <cell r="AA167">
            <v>5.1637832095771756</v>
          </cell>
          <cell r="AB167">
            <v>5.3291552474705357</v>
          </cell>
          <cell r="AC167">
            <v>5.2024932640066117</v>
          </cell>
          <cell r="AD167">
            <v>5.3641667305722356</v>
          </cell>
          <cell r="AE167">
            <v>5.3907873036764657</v>
          </cell>
          <cell r="AF167">
            <v>5.3196632656593472</v>
          </cell>
          <cell r="AG167">
            <v>5.5137454913319166</v>
          </cell>
        </row>
        <row r="168">
          <cell r="V168">
            <v>8.772573548351266E-2</v>
          </cell>
          <cell r="W168">
            <v>0.19771898755154721</v>
          </cell>
          <cell r="X168">
            <v>0.25305127691575779</v>
          </cell>
          <cell r="Y168">
            <v>0.40395220844595947</v>
          </cell>
          <cell r="Z168">
            <v>0.49390862772715588</v>
          </cell>
          <cell r="AA168">
            <v>0.62072343946179909</v>
          </cell>
          <cell r="AB168">
            <v>0.74836618122901177</v>
          </cell>
          <cell r="AC168">
            <v>0.89905957946080606</v>
          </cell>
          <cell r="AD168">
            <v>1.0052300675011647</v>
          </cell>
          <cell r="AE168">
            <v>1.1484397861388107</v>
          </cell>
          <cell r="AF168">
            <v>1.3164881774190875</v>
          </cell>
          <cell r="AG168">
            <v>1.4336506721454501</v>
          </cell>
        </row>
        <row r="172"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</row>
        <row r="173"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</row>
        <row r="174"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</row>
        <row r="178"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</row>
        <row r="179"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</row>
        <row r="180"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</row>
        <row r="182"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</row>
        <row r="184"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</row>
        <row r="185"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</row>
        <row r="186"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</row>
        <row r="190"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</row>
        <row r="191"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</row>
        <row r="192"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</row>
        <row r="196"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</row>
        <row r="197"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</row>
        <row r="198"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</row>
        <row r="202"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</row>
        <row r="203"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</row>
        <row r="204"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</row>
        <row r="205"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</row>
        <row r="206"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</row>
        <row r="208"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</row>
        <row r="209"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</row>
        <row r="210"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</row>
        <row r="215">
          <cell r="V215">
            <v>2.8821562863473549</v>
          </cell>
          <cell r="W215">
            <v>4.4229889770485675</v>
          </cell>
          <cell r="X215">
            <v>5.5858934325966096</v>
          </cell>
          <cell r="Y215">
            <v>8.6103470828645747</v>
          </cell>
          <cell r="Z215">
            <v>11.079698087962244</v>
          </cell>
          <cell r="AA215">
            <v>13.391107048903173</v>
          </cell>
          <cell r="AB215">
            <v>16.294769318590358</v>
          </cell>
          <cell r="AC215">
            <v>20.068771912069675</v>
          </cell>
          <cell r="AD215">
            <v>22.040424360340793</v>
          </cell>
          <cell r="AE215">
            <v>25.037087985647165</v>
          </cell>
          <cell r="AF215">
            <v>28.706818433070538</v>
          </cell>
          <cell r="AG215">
            <v>30.030966319297384</v>
          </cell>
        </row>
        <row r="216">
          <cell r="V216">
            <v>3.5192688630833366</v>
          </cell>
          <cell r="W216">
            <v>4.8893679566856632</v>
          </cell>
          <cell r="X216">
            <v>5.0713583117589591</v>
          </cell>
          <cell r="Y216">
            <v>5.2248784015611154</v>
          </cell>
          <cell r="Z216">
            <v>5.1365387214522569</v>
          </cell>
          <cell r="AA216">
            <v>5.4556012260977473</v>
          </cell>
          <cell r="AB216">
            <v>5.6406243115270875</v>
          </cell>
          <cell r="AC216">
            <v>5.5720954863526879</v>
          </cell>
          <cell r="AD216">
            <v>5.7460280483731365</v>
          </cell>
          <cell r="AE216">
            <v>5.7806417241621597</v>
          </cell>
          <cell r="AF216">
            <v>5.6974925833023002</v>
          </cell>
          <cell r="AG216">
            <v>5.8526313214027503</v>
          </cell>
        </row>
        <row r="217">
          <cell r="V217">
            <v>0.10143082877082148</v>
          </cell>
          <cell r="W217">
            <v>0.21625620577155166</v>
          </cell>
          <cell r="X217">
            <v>0.28328067087998599</v>
          </cell>
          <cell r="Y217">
            <v>0.4498801650320387</v>
          </cell>
          <cell r="Z217">
            <v>0.56911298250818598</v>
          </cell>
          <cell r="AA217">
            <v>0.73056540034802331</v>
          </cell>
          <cell r="AB217">
            <v>0.91912671969166448</v>
          </cell>
          <cell r="AC217">
            <v>1.1182511338788503</v>
          </cell>
          <cell r="AD217">
            <v>1.2664489657256475</v>
          </cell>
          <cell r="AE217">
            <v>1.4473043546135111</v>
          </cell>
          <cell r="AF217">
            <v>1.6355688511262514</v>
          </cell>
          <cell r="AG217">
            <v>1.7576017409231095</v>
          </cell>
        </row>
        <row r="224">
          <cell r="V224" t="str">
            <v>Janv</v>
          </cell>
          <cell r="W224" t="str">
            <v>Févr</v>
          </cell>
          <cell r="X224" t="str">
            <v>Mars</v>
          </cell>
          <cell r="Y224" t="str">
            <v>Avr</v>
          </cell>
          <cell r="Z224" t="str">
            <v>Mai</v>
          </cell>
          <cell r="AA224" t="str">
            <v>Juin</v>
          </cell>
          <cell r="AB224" t="str">
            <v>Juil</v>
          </cell>
          <cell r="AC224" t="str">
            <v>Août</v>
          </cell>
          <cell r="AD224" t="str">
            <v>Sept</v>
          </cell>
          <cell r="AE224" t="str">
            <v>Oct</v>
          </cell>
          <cell r="AF224" t="str">
            <v>Nov</v>
          </cell>
          <cell r="AG224" t="str">
            <v>Déc</v>
          </cell>
        </row>
        <row r="228">
          <cell r="V228">
            <v>0.12671980476033395</v>
          </cell>
          <cell r="W228">
            <v>0.23081381663013151</v>
          </cell>
          <cell r="X228">
            <v>0.33062130702911269</v>
          </cell>
          <cell r="Y228">
            <v>0.44898006106211474</v>
          </cell>
          <cell r="Z228">
            <v>0.55948051654573672</v>
          </cell>
          <cell r="AA228">
            <v>0.66005234584582084</v>
          </cell>
          <cell r="AB228">
            <v>0.77768079642497012</v>
          </cell>
          <cell r="AC228">
            <v>0.88540104208893156</v>
          </cell>
          <cell r="AD228">
            <v>0.99590149757255353</v>
          </cell>
          <cell r="AE228">
            <v>1.1071458706889283</v>
          </cell>
          <cell r="AF228">
            <v>1.210511523987573</v>
          </cell>
          <cell r="AG228">
            <v>1.3325587480611392</v>
          </cell>
        </row>
        <row r="229">
          <cell r="V229">
            <v>9.4304164652254965</v>
          </cell>
          <cell r="W229">
            <v>7.765507362389668</v>
          </cell>
          <cell r="X229">
            <v>7.0789344423822964</v>
          </cell>
          <cell r="Y229">
            <v>7.534684559804548</v>
          </cell>
          <cell r="Z229">
            <v>7.6488312916278485</v>
          </cell>
          <cell r="AA229">
            <v>7.3652229513316954</v>
          </cell>
          <cell r="AB229">
            <v>7.5939866453258631</v>
          </cell>
          <cell r="AC229">
            <v>7.5646424519463613</v>
          </cell>
          <cell r="AD229">
            <v>7.5802104235322822</v>
          </cell>
          <cell r="AE229">
            <v>7.604852607152079</v>
          </cell>
          <cell r="AF229">
            <v>7.4985648492911006</v>
          </cell>
          <cell r="AG229">
            <v>7.5382417138149176</v>
          </cell>
        </row>
        <row r="230">
          <cell r="V230">
            <v>1.1950205332820136E-2</v>
          </cell>
          <cell r="W230">
            <v>1.7923863923825448E-2</v>
          </cell>
          <cell r="X230">
            <v>2.3404465577138378E-2</v>
          </cell>
          <cell r="Y230">
            <v>3.3829231337448196E-2</v>
          </cell>
          <cell r="Z230">
            <v>4.2793720820111431E-2</v>
          </cell>
          <cell r="AA230">
            <v>4.8614326867039662E-2</v>
          </cell>
          <cell r="AB230">
            <v>5.9056975823776045E-2</v>
          </cell>
          <cell r="AC230">
            <v>6.6977423099834787E-2</v>
          </cell>
          <cell r="AD230">
            <v>7.5491429127108808E-2</v>
          </cell>
          <cell r="AE230">
            <v>8.4196811612063549E-2</v>
          </cell>
          <cell r="AF230">
            <v>9.0770991634350151E-2</v>
          </cell>
          <cell r="AG230">
            <v>0.10045149940743463</v>
          </cell>
        </row>
        <row r="234"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</row>
        <row r="235"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</row>
        <row r="236"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</row>
        <row r="240"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</row>
        <row r="241"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</row>
        <row r="242"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</row>
        <row r="247">
          <cell r="V247">
            <v>0.12671980476033395</v>
          </cell>
          <cell r="W247">
            <v>0.23081381663013151</v>
          </cell>
          <cell r="X247">
            <v>0.33062130702911269</v>
          </cell>
          <cell r="Y247">
            <v>0.44898006106211474</v>
          </cell>
          <cell r="Z247">
            <v>0.55948051654573672</v>
          </cell>
          <cell r="AA247">
            <v>0.66005234584582084</v>
          </cell>
          <cell r="AB247">
            <v>0.77768079642497012</v>
          </cell>
          <cell r="AC247">
            <v>0.88540104208893156</v>
          </cell>
          <cell r="AD247">
            <v>0.99590149757255353</v>
          </cell>
          <cell r="AE247">
            <v>1.1071458706889283</v>
          </cell>
          <cell r="AF247">
            <v>1.210511523987573</v>
          </cell>
          <cell r="AG247">
            <v>1.3325587480611392</v>
          </cell>
        </row>
        <row r="248">
          <cell r="V248">
            <v>9.4304164652254965</v>
          </cell>
          <cell r="W248">
            <v>7.765507362389668</v>
          </cell>
          <cell r="X248">
            <v>7.0789344423822964</v>
          </cell>
          <cell r="Y248">
            <v>7.534684559804548</v>
          </cell>
          <cell r="Z248">
            <v>7.6488312916278485</v>
          </cell>
          <cell r="AA248">
            <v>7.3652229513316954</v>
          </cell>
          <cell r="AB248">
            <v>7.5939866453258631</v>
          </cell>
          <cell r="AC248">
            <v>7.5646424519463613</v>
          </cell>
          <cell r="AD248">
            <v>7.5802104235322822</v>
          </cell>
          <cell r="AE248">
            <v>7.604852607152079</v>
          </cell>
          <cell r="AF248">
            <v>7.4985648492911006</v>
          </cell>
          <cell r="AG248">
            <v>7.5382417138149176</v>
          </cell>
        </row>
        <row r="249">
          <cell r="V249">
            <v>1.1950205332820136E-2</v>
          </cell>
          <cell r="W249">
            <v>1.7923863923825448E-2</v>
          </cell>
          <cell r="X249">
            <v>2.3404465577138378E-2</v>
          </cell>
          <cell r="Y249">
            <v>3.3829231337448196E-2</v>
          </cell>
          <cell r="Z249">
            <v>4.2793720820111431E-2</v>
          </cell>
          <cell r="AA249">
            <v>4.8614326867039662E-2</v>
          </cell>
          <cell r="AB249">
            <v>5.9056975823776045E-2</v>
          </cell>
          <cell r="AC249">
            <v>6.6977423099834787E-2</v>
          </cell>
          <cell r="AD249">
            <v>7.5491429127108808E-2</v>
          </cell>
          <cell r="AE249">
            <v>8.4196811612063549E-2</v>
          </cell>
          <cell r="AF249">
            <v>9.0770991634350151E-2</v>
          </cell>
          <cell r="AG249">
            <v>0.10045149940743463</v>
          </cell>
        </row>
        <row r="256">
          <cell r="V256" t="str">
            <v>Janv</v>
          </cell>
          <cell r="W256" t="str">
            <v>Févr</v>
          </cell>
          <cell r="X256" t="str">
            <v>Mars</v>
          </cell>
          <cell r="Y256" t="str">
            <v>Avr</v>
          </cell>
          <cell r="Z256" t="str">
            <v>Mai</v>
          </cell>
          <cell r="AA256" t="str">
            <v>Juin</v>
          </cell>
          <cell r="AB256" t="str">
            <v>Juil</v>
          </cell>
          <cell r="AC256" t="str">
            <v>Août</v>
          </cell>
          <cell r="AD256" t="str">
            <v>Sept</v>
          </cell>
          <cell r="AE256" t="str">
            <v>Oct</v>
          </cell>
          <cell r="AF256" t="str">
            <v>Nov</v>
          </cell>
          <cell r="AG256" t="str">
            <v>Déc</v>
          </cell>
        </row>
        <row r="260">
          <cell r="V260">
            <v>25.419521834453423</v>
          </cell>
          <cell r="W260">
            <v>49.797107496262598</v>
          </cell>
          <cell r="X260">
            <v>76.532300662071435</v>
          </cell>
          <cell r="Y260">
            <v>96.103660159490317</v>
          </cell>
          <cell r="Z260">
            <v>113.0628928549488</v>
          </cell>
          <cell r="AA260">
            <v>127.917606557588</v>
          </cell>
          <cell r="AB260">
            <v>143.26485842925746</v>
          </cell>
          <cell r="AC260">
            <v>158.79245168505807</v>
          </cell>
          <cell r="AD260">
            <v>172.64978258170461</v>
          </cell>
          <cell r="AE260">
            <v>190.95820213033105</v>
          </cell>
          <cell r="AF260">
            <v>213.48516883471677</v>
          </cell>
          <cell r="AG260">
            <v>237.8391970090106</v>
          </cell>
        </row>
        <row r="261">
          <cell r="V261">
            <v>6.9029617257548397</v>
          </cell>
          <cell r="W261">
            <v>7.0524387131566062</v>
          </cell>
          <cell r="X261">
            <v>7.1059372400643763</v>
          </cell>
          <cell r="Y261">
            <v>7.112235948000972</v>
          </cell>
          <cell r="Z261">
            <v>7.0964023809269348</v>
          </cell>
          <cell r="AA261">
            <v>7.1220396635954337</v>
          </cell>
          <cell r="AB261">
            <v>7.135572101036737</v>
          </cell>
          <cell r="AC261">
            <v>7.1452176521669335</v>
          </cell>
          <cell r="AD261">
            <v>7.1393389884042229</v>
          </cell>
          <cell r="AE261">
            <v>7.13689727348694</v>
          </cell>
          <cell r="AF261">
            <v>7.1363898720686034</v>
          </cell>
          <cell r="AG261">
            <v>7.0978683681854369</v>
          </cell>
        </row>
        <row r="262">
          <cell r="V262">
            <v>1.7546998631022144</v>
          </cell>
          <cell r="W262">
            <v>3.5119104870986337</v>
          </cell>
          <cell r="X262">
            <v>5.4383372534241694</v>
          </cell>
          <cell r="Y262">
            <v>6.8351190652079588</v>
          </cell>
          <cell r="Z262">
            <v>8.0233978205034564</v>
          </cell>
          <cell r="AA262">
            <v>9.1103426757533708</v>
          </cell>
          <cell r="AB262">
            <v>10.222767268667873</v>
          </cell>
          <cell r="AC262">
            <v>11.346066288109419</v>
          </cell>
          <cell r="AD262">
            <v>12.32605324125076</v>
          </cell>
          <cell r="AE262">
            <v>13.628490721339276</v>
          </cell>
          <cell r="AF262">
            <v>15.235133967089286</v>
          </cell>
          <cell r="AG262">
            <v>16.881513131648806</v>
          </cell>
        </row>
        <row r="266">
          <cell r="V266">
            <v>5.3458966253514051</v>
          </cell>
          <cell r="W266">
            <v>9.3934226813639867</v>
          </cell>
          <cell r="X266">
            <v>12.99604195546725</v>
          </cell>
          <cell r="Y266">
            <v>17.477393832281141</v>
          </cell>
          <cell r="Z266">
            <v>21.47997672611271</v>
          </cell>
          <cell r="AA266">
            <v>24.973396141315526</v>
          </cell>
          <cell r="AB266">
            <v>28.581001141595682</v>
          </cell>
          <cell r="AC266">
            <v>33.366034418422913</v>
          </cell>
          <cell r="AD266">
            <v>36.480751545921272</v>
          </cell>
          <cell r="AE266">
            <v>41.171240872642514</v>
          </cell>
          <cell r="AF266">
            <v>46.770376962338766</v>
          </cell>
          <cell r="AG266">
            <v>49.768280093538614</v>
          </cell>
        </row>
        <row r="267">
          <cell r="V267">
            <v>5.2534811913289339</v>
          </cell>
          <cell r="W267">
            <v>6.1481380278910169</v>
          </cell>
          <cell r="X267">
            <v>6.1861765907467916</v>
          </cell>
          <cell r="Y267">
            <v>6.2199643487578822</v>
          </cell>
          <cell r="Z267">
            <v>6.1192506588964042</v>
          </cell>
          <cell r="AA267">
            <v>6.2148499027043496</v>
          </cell>
          <cell r="AB267">
            <v>6.2548663458727312</v>
          </cell>
          <cell r="AC267">
            <v>6.1618369186804358</v>
          </cell>
          <cell r="AD267">
            <v>6.2631156615602261</v>
          </cell>
          <cell r="AE267">
            <v>6.279005726152195</v>
          </cell>
          <cell r="AF267">
            <v>6.1985221388323142</v>
          </cell>
          <cell r="AG267">
            <v>6.3083976888404472</v>
          </cell>
        </row>
        <row r="268">
          <cell r="V268">
            <v>0.28084567372072428</v>
          </cell>
          <cell r="W268">
            <v>0.57752059199347927</v>
          </cell>
          <cell r="X268">
            <v>0.80395810517274668</v>
          </cell>
          <cell r="Y268">
            <v>1.087087665459896</v>
          </cell>
          <cell r="Z268">
            <v>1.3144136173434462</v>
          </cell>
          <cell r="AA268">
            <v>1.5520590857905197</v>
          </cell>
          <cell r="AB268">
            <v>1.7877034217191692</v>
          </cell>
          <cell r="AC268">
            <v>2.0559606270940041</v>
          </cell>
          <cell r="AD268">
            <v>2.2848316635274695</v>
          </cell>
          <cell r="AE268">
            <v>2.5851445719211363</v>
          </cell>
          <cell r="AF268">
            <v>2.8990721704258968</v>
          </cell>
          <cell r="AG268">
            <v>3.1395810311964305</v>
          </cell>
        </row>
        <row r="272"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</row>
        <row r="273"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</row>
        <row r="274"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</row>
        <row r="279">
          <cell r="V279">
            <v>30.765418459804827</v>
          </cell>
          <cell r="W279">
            <v>59.190530177626584</v>
          </cell>
          <cell r="X279">
            <v>89.528342617538684</v>
          </cell>
          <cell r="Y279">
            <v>113.58105399177146</v>
          </cell>
          <cell r="Z279">
            <v>134.5428695810615</v>
          </cell>
          <cell r="AA279">
            <v>152.89100269890352</v>
          </cell>
          <cell r="AB279">
            <v>171.84585957085315</v>
          </cell>
          <cell r="AC279">
            <v>192.15848610348098</v>
          </cell>
          <cell r="AD279">
            <v>209.13053412762588</v>
          </cell>
          <cell r="AE279">
            <v>232.12944300297357</v>
          </cell>
          <cell r="AF279">
            <v>260.25554579705556</v>
          </cell>
          <cell r="AG279">
            <v>287.60747710254924</v>
          </cell>
        </row>
        <row r="280">
          <cell r="V280">
            <v>6.6163427599152893</v>
          </cell>
          <cell r="W280">
            <v>6.9089279430679538</v>
          </cell>
          <cell r="X280">
            <v>6.9724236773417552</v>
          </cell>
          <cell r="Y280">
            <v>6.974936798210897</v>
          </cell>
          <cell r="Z280">
            <v>6.9403986007752803</v>
          </cell>
          <cell r="AA280">
            <v>6.9738582214297669</v>
          </cell>
          <cell r="AB280">
            <v>6.9890951812167739</v>
          </cell>
          <cell r="AC280">
            <v>6.9744652900659192</v>
          </cell>
          <cell r="AD280">
            <v>6.9864905025593531</v>
          </cell>
          <cell r="AE280">
            <v>6.984738809308527</v>
          </cell>
          <cell r="AF280">
            <v>6.9678461920869266</v>
          </cell>
          <cell r="AG280">
            <v>6.9612564890677451</v>
          </cell>
        </row>
        <row r="281">
          <cell r="V281">
            <v>2.0355455368229385</v>
          </cell>
          <cell r="W281">
            <v>4.0894310790921127</v>
          </cell>
          <cell r="X281">
            <v>6.2422953585969161</v>
          </cell>
          <cell r="Y281">
            <v>7.9222067306678543</v>
          </cell>
          <cell r="Z281">
            <v>9.3378114378469022</v>
          </cell>
          <cell r="AA281">
            <v>10.66240176154389</v>
          </cell>
          <cell r="AB281">
            <v>12.010470690387042</v>
          </cell>
          <cell r="AC281">
            <v>13.402026915203423</v>
          </cell>
          <cell r="AD281">
            <v>14.61088490477823</v>
          </cell>
          <cell r="AE281">
            <v>16.213635293260413</v>
          </cell>
          <cell r="AF281">
            <v>18.134206137515182</v>
          </cell>
          <cell r="AG281">
            <v>20.021094162845237</v>
          </cell>
        </row>
      </sheetData>
      <sheetData sheetId="30" refreshError="1">
        <row r="5">
          <cell r="V5">
            <v>1</v>
          </cell>
          <cell r="W5">
            <v>2</v>
          </cell>
          <cell r="X5">
            <v>3</v>
          </cell>
          <cell r="Y5">
            <v>4</v>
          </cell>
          <cell r="Z5">
            <v>5</v>
          </cell>
          <cell r="AA5">
            <v>6</v>
          </cell>
          <cell r="AB5">
            <v>7</v>
          </cell>
          <cell r="AC5">
            <v>8</v>
          </cell>
          <cell r="AD5">
            <v>9</v>
          </cell>
          <cell r="AE5">
            <v>10</v>
          </cell>
          <cell r="AF5">
            <v>11</v>
          </cell>
          <cell r="AG5">
            <v>12</v>
          </cell>
        </row>
        <row r="6">
          <cell r="V6" t="str">
            <v>Janv</v>
          </cell>
          <cell r="W6" t="str">
            <v>Févr</v>
          </cell>
          <cell r="X6" t="str">
            <v>Mars</v>
          </cell>
          <cell r="Y6" t="str">
            <v>Avr</v>
          </cell>
          <cell r="Z6" t="str">
            <v>Mai</v>
          </cell>
          <cell r="AA6" t="str">
            <v>Juin</v>
          </cell>
          <cell r="AB6" t="str">
            <v>Juil</v>
          </cell>
          <cell r="AC6" t="str">
            <v>Août</v>
          </cell>
          <cell r="AD6" t="str">
            <v>Sept</v>
          </cell>
          <cell r="AE6" t="str">
            <v>Oct</v>
          </cell>
          <cell r="AF6" t="str">
            <v>Nov</v>
          </cell>
          <cell r="AG6" t="str">
            <v>Déc</v>
          </cell>
        </row>
        <row r="10">
          <cell r="V10">
            <v>0.65247699999999997</v>
          </cell>
          <cell r="W10">
            <v>0.65247699999999997</v>
          </cell>
          <cell r="X10">
            <v>0.65247699999999997</v>
          </cell>
          <cell r="Y10">
            <v>0.65247699999999997</v>
          </cell>
          <cell r="Z10">
            <v>0.65247699999999997</v>
          </cell>
          <cell r="AA10">
            <v>0.65247699999999997</v>
          </cell>
          <cell r="AB10">
            <v>0.65247699999999997</v>
          </cell>
          <cell r="AC10">
            <v>0.65247699999999997</v>
          </cell>
          <cell r="AD10">
            <v>0.65247699999999997</v>
          </cell>
          <cell r="AE10">
            <v>0.65247699999999997</v>
          </cell>
          <cell r="AF10">
            <v>0.65247699999999997</v>
          </cell>
          <cell r="AG10">
            <v>0.65247699999999997</v>
          </cell>
        </row>
        <row r="11">
          <cell r="V11">
            <v>4.1152193870435285</v>
          </cell>
          <cell r="W11">
            <v>4.1152193870435285</v>
          </cell>
          <cell r="X11">
            <v>4.1152193870435285</v>
          </cell>
          <cell r="Y11">
            <v>4.1152193870435285</v>
          </cell>
          <cell r="Z11">
            <v>4.1152193870435285</v>
          </cell>
          <cell r="AA11">
            <v>4.1152193870435285</v>
          </cell>
          <cell r="AB11">
            <v>4.1152193870435285</v>
          </cell>
          <cell r="AC11">
            <v>4.1152193870435285</v>
          </cell>
          <cell r="AD11">
            <v>4.1152193870435285</v>
          </cell>
          <cell r="AE11">
            <v>4.1152193870435285</v>
          </cell>
          <cell r="AF11">
            <v>4.1152193870435285</v>
          </cell>
          <cell r="AG11">
            <v>4.1152193870435285</v>
          </cell>
        </row>
        <row r="12">
          <cell r="V12">
            <v>2.6850860000000001E-2</v>
          </cell>
          <cell r="W12">
            <v>2.6850860000000001E-2</v>
          </cell>
          <cell r="X12">
            <v>2.6850860000000001E-2</v>
          </cell>
          <cell r="Y12">
            <v>2.6850860000000001E-2</v>
          </cell>
          <cell r="Z12">
            <v>2.6850860000000001E-2</v>
          </cell>
          <cell r="AA12">
            <v>2.6850860000000001E-2</v>
          </cell>
          <cell r="AB12">
            <v>2.6850860000000001E-2</v>
          </cell>
          <cell r="AC12">
            <v>2.6850860000000001E-2</v>
          </cell>
          <cell r="AD12">
            <v>2.6850860000000001E-2</v>
          </cell>
          <cell r="AE12">
            <v>2.6850860000000001E-2</v>
          </cell>
          <cell r="AF12">
            <v>2.6850860000000001E-2</v>
          </cell>
          <cell r="AG12">
            <v>2.6850860000000001E-2</v>
          </cell>
        </row>
        <row r="16">
          <cell r="V16">
            <v>-0.71711150000000023</v>
          </cell>
          <cell r="W16">
            <v>-0.71711150000000023</v>
          </cell>
          <cell r="X16">
            <v>-0.71711150000000023</v>
          </cell>
          <cell r="Y16">
            <v>-0.71711150000000023</v>
          </cell>
          <cell r="Z16">
            <v>-0.71711150000000023</v>
          </cell>
          <cell r="AA16">
            <v>-0.71711150000000023</v>
          </cell>
          <cell r="AB16">
            <v>-0.71711150000000023</v>
          </cell>
          <cell r="AC16">
            <v>-0.71711150000000023</v>
          </cell>
          <cell r="AD16">
            <v>-0.71711150000000023</v>
          </cell>
          <cell r="AE16">
            <v>-0.71711150000000023</v>
          </cell>
          <cell r="AF16">
            <v>-0.71711150000000023</v>
          </cell>
          <cell r="AG16">
            <v>-0.71711150000000023</v>
          </cell>
        </row>
        <row r="17">
          <cell r="V17">
            <v>-14.334978591195366</v>
          </cell>
          <cell r="W17">
            <v>-14.334978591195366</v>
          </cell>
          <cell r="X17">
            <v>-14.334978591195366</v>
          </cell>
          <cell r="Y17">
            <v>-14.334978591195366</v>
          </cell>
          <cell r="Z17">
            <v>-14.334978591195366</v>
          </cell>
          <cell r="AA17">
            <v>-14.334978591195366</v>
          </cell>
          <cell r="AB17">
            <v>-14.334978591195366</v>
          </cell>
          <cell r="AC17">
            <v>-14.334978591195366</v>
          </cell>
          <cell r="AD17">
            <v>-14.334978591195366</v>
          </cell>
          <cell r="AE17">
            <v>-14.334978591195366</v>
          </cell>
          <cell r="AF17">
            <v>-14.334978591195366</v>
          </cell>
          <cell r="AG17">
            <v>-14.334978591195366</v>
          </cell>
        </row>
        <row r="18">
          <cell r="V18">
            <v>0.10279777999999999</v>
          </cell>
          <cell r="W18">
            <v>0.10279777999999999</v>
          </cell>
          <cell r="X18">
            <v>0.10279777999999999</v>
          </cell>
          <cell r="Y18">
            <v>0.10279777999999999</v>
          </cell>
          <cell r="Z18">
            <v>0.10279777999999999</v>
          </cell>
          <cell r="AA18">
            <v>0.10279777999999999</v>
          </cell>
          <cell r="AB18">
            <v>0.10279777999999999</v>
          </cell>
          <cell r="AC18">
            <v>0.10279777999999999</v>
          </cell>
          <cell r="AD18">
            <v>0.10279777999999999</v>
          </cell>
          <cell r="AE18">
            <v>0.10279777999999999</v>
          </cell>
          <cell r="AF18">
            <v>0.10279777999999999</v>
          </cell>
          <cell r="AG18">
            <v>0.10279777999999999</v>
          </cell>
        </row>
        <row r="22">
          <cell r="V22">
            <v>-3.5834480000000002</v>
          </cell>
          <cell r="W22">
            <v>-3.5834480000000002</v>
          </cell>
          <cell r="X22">
            <v>-3.5834480000000002</v>
          </cell>
          <cell r="Y22">
            <v>-3.5834480000000002</v>
          </cell>
          <cell r="Z22">
            <v>-3.5834480000000002</v>
          </cell>
          <cell r="AA22">
            <v>-3.5834480000000002</v>
          </cell>
          <cell r="AB22">
            <v>-3.5834480000000002</v>
          </cell>
          <cell r="AC22">
            <v>-3.5834480000000002</v>
          </cell>
          <cell r="AD22">
            <v>-3.5834480000000002</v>
          </cell>
          <cell r="AE22">
            <v>-3.5834480000000002</v>
          </cell>
          <cell r="AF22">
            <v>-3.5834480000000002</v>
          </cell>
          <cell r="AG22">
            <v>-3.5834480000000002</v>
          </cell>
        </row>
        <row r="23">
          <cell r="V23">
            <v>-3.6414411483018583</v>
          </cell>
          <cell r="W23">
            <v>-3.6414411483018583</v>
          </cell>
          <cell r="X23">
            <v>-3.6414411483018583</v>
          </cell>
          <cell r="Y23">
            <v>-3.6414411483018583</v>
          </cell>
          <cell r="Z23">
            <v>-3.6414411483018583</v>
          </cell>
          <cell r="AA23">
            <v>-3.6414411483018583</v>
          </cell>
          <cell r="AB23">
            <v>-3.6414411483018583</v>
          </cell>
          <cell r="AC23">
            <v>-3.6414411483018583</v>
          </cell>
          <cell r="AD23">
            <v>-3.6414411483018583</v>
          </cell>
          <cell r="AE23">
            <v>-3.6414411483018583</v>
          </cell>
          <cell r="AF23">
            <v>-3.6414411483018583</v>
          </cell>
          <cell r="AG23">
            <v>-3.6414411483018583</v>
          </cell>
        </row>
        <row r="24">
          <cell r="V24">
            <v>0.13048915</v>
          </cell>
          <cell r="W24">
            <v>0.13048915</v>
          </cell>
          <cell r="X24">
            <v>0.13048915</v>
          </cell>
          <cell r="Y24">
            <v>0.13048915</v>
          </cell>
          <cell r="Z24">
            <v>0.13048915</v>
          </cell>
          <cell r="AA24">
            <v>0.13048915</v>
          </cell>
          <cell r="AB24">
            <v>0.13048915</v>
          </cell>
          <cell r="AC24">
            <v>0.13048915</v>
          </cell>
          <cell r="AD24">
            <v>0.13048915</v>
          </cell>
          <cell r="AE24">
            <v>0.13048915</v>
          </cell>
          <cell r="AF24">
            <v>0.13048915</v>
          </cell>
          <cell r="AG24">
            <v>0.13048915</v>
          </cell>
        </row>
        <row r="29">
          <cell r="V29">
            <v>-3.6480825000000001</v>
          </cell>
          <cell r="W29">
            <v>-3.6480825000000001</v>
          </cell>
          <cell r="X29">
            <v>-3.6480825000000001</v>
          </cell>
          <cell r="Y29">
            <v>-3.6480825000000001</v>
          </cell>
          <cell r="Z29">
            <v>-3.6480825000000001</v>
          </cell>
          <cell r="AA29">
            <v>-3.6480825000000001</v>
          </cell>
          <cell r="AB29">
            <v>-3.6480825000000001</v>
          </cell>
          <cell r="AC29">
            <v>-3.6480825000000001</v>
          </cell>
          <cell r="AD29">
            <v>-3.6480825000000001</v>
          </cell>
          <cell r="AE29">
            <v>-3.6480825000000001</v>
          </cell>
          <cell r="AF29">
            <v>-3.6480825000000001</v>
          </cell>
          <cell r="AG29">
            <v>-3.6480825000000001</v>
          </cell>
        </row>
        <row r="30">
          <cell r="V30">
            <v>-7.1308088564334824</v>
          </cell>
          <cell r="W30">
            <v>-7.1308088564334824</v>
          </cell>
          <cell r="X30">
            <v>-7.1308088564334824</v>
          </cell>
          <cell r="Y30">
            <v>-7.1308088564334824</v>
          </cell>
          <cell r="Z30">
            <v>-7.1308088564334824</v>
          </cell>
          <cell r="AA30">
            <v>-7.1308088564334824</v>
          </cell>
          <cell r="AB30">
            <v>-7.1308088564334824</v>
          </cell>
          <cell r="AC30">
            <v>-7.1308088564334824</v>
          </cell>
          <cell r="AD30">
            <v>-7.1308088564334824</v>
          </cell>
          <cell r="AE30">
            <v>-7.1308088564334824</v>
          </cell>
          <cell r="AF30">
            <v>-7.1308088564334824</v>
          </cell>
          <cell r="AG30">
            <v>-7.1308088564334824</v>
          </cell>
        </row>
        <row r="31">
          <cell r="V31">
            <v>0.26013778999999998</v>
          </cell>
          <cell r="W31">
            <v>0.26013778999999998</v>
          </cell>
          <cell r="X31">
            <v>0.26013778999999998</v>
          </cell>
          <cell r="Y31">
            <v>0.26013778999999998</v>
          </cell>
          <cell r="Z31">
            <v>0.26013778999999998</v>
          </cell>
          <cell r="AA31">
            <v>0.26013778999999998</v>
          </cell>
          <cell r="AB31">
            <v>0.26013778999999998</v>
          </cell>
          <cell r="AC31">
            <v>0.26013778999999998</v>
          </cell>
          <cell r="AD31">
            <v>0.26013778999999998</v>
          </cell>
          <cell r="AE31">
            <v>0.26013778999999998</v>
          </cell>
          <cell r="AF31">
            <v>0.26013778999999998</v>
          </cell>
          <cell r="AG31">
            <v>0.26013778999999998</v>
          </cell>
        </row>
        <row r="38">
          <cell r="V38" t="str">
            <v>Janv</v>
          </cell>
          <cell r="W38" t="str">
            <v>Févr</v>
          </cell>
          <cell r="X38" t="str">
            <v>Mars</v>
          </cell>
          <cell r="Y38" t="str">
            <v>Avr</v>
          </cell>
          <cell r="Z38" t="str">
            <v>Mai</v>
          </cell>
          <cell r="AA38" t="str">
            <v>Juin</v>
          </cell>
          <cell r="AB38" t="str">
            <v>Juil</v>
          </cell>
          <cell r="AC38" t="str">
            <v>Août</v>
          </cell>
          <cell r="AD38" t="str">
            <v>Sept</v>
          </cell>
          <cell r="AE38" t="str">
            <v>Oct</v>
          </cell>
          <cell r="AF38" t="str">
            <v>Nov</v>
          </cell>
          <cell r="AG38" t="str">
            <v>Déc</v>
          </cell>
        </row>
        <row r="42">
          <cell r="V42">
            <v>0.65247699999999997</v>
          </cell>
          <cell r="W42">
            <v>0.65247699999999997</v>
          </cell>
          <cell r="X42">
            <v>0.65247699999999997</v>
          </cell>
          <cell r="Y42">
            <v>0.65247699999999997</v>
          </cell>
          <cell r="Z42">
            <v>0.65247699999999997</v>
          </cell>
          <cell r="AA42">
            <v>0.65247699999999997</v>
          </cell>
          <cell r="AB42">
            <v>0.65247699999999997</v>
          </cell>
          <cell r="AC42">
            <v>0.65247699999999997</v>
          </cell>
          <cell r="AD42">
            <v>0.65247699999999997</v>
          </cell>
          <cell r="AE42">
            <v>0.65247699999999997</v>
          </cell>
          <cell r="AF42">
            <v>0.65247699999999997</v>
          </cell>
          <cell r="AG42">
            <v>0.65247699999999997</v>
          </cell>
        </row>
        <row r="43">
          <cell r="V43">
            <v>4.1152193870435285</v>
          </cell>
          <cell r="W43">
            <v>4.1152193870435285</v>
          </cell>
          <cell r="X43">
            <v>4.1152193870435285</v>
          </cell>
          <cell r="Y43">
            <v>4.1152193870435285</v>
          </cell>
          <cell r="Z43">
            <v>4.1152193870435285</v>
          </cell>
          <cell r="AA43">
            <v>4.1152193870435285</v>
          </cell>
          <cell r="AB43">
            <v>4.1152193870435285</v>
          </cell>
          <cell r="AC43">
            <v>4.1152193870435285</v>
          </cell>
          <cell r="AD43">
            <v>4.1152193870435285</v>
          </cell>
          <cell r="AE43">
            <v>4.1152193870435285</v>
          </cell>
          <cell r="AF43">
            <v>4.1152193870435285</v>
          </cell>
          <cell r="AG43">
            <v>4.1152193870435285</v>
          </cell>
        </row>
        <row r="44">
          <cell r="V44">
            <v>2.6850860000000001E-2</v>
          </cell>
          <cell r="W44">
            <v>2.6850860000000001E-2</v>
          </cell>
          <cell r="X44">
            <v>2.6850860000000001E-2</v>
          </cell>
          <cell r="Y44">
            <v>2.6850860000000001E-2</v>
          </cell>
          <cell r="Z44">
            <v>2.6850860000000001E-2</v>
          </cell>
          <cell r="AA44">
            <v>2.6850860000000001E-2</v>
          </cell>
          <cell r="AB44">
            <v>2.6850860000000001E-2</v>
          </cell>
          <cell r="AC44">
            <v>2.6850860000000001E-2</v>
          </cell>
          <cell r="AD44">
            <v>2.6850860000000001E-2</v>
          </cell>
          <cell r="AE44">
            <v>2.6850860000000001E-2</v>
          </cell>
          <cell r="AF44">
            <v>2.6850860000000001E-2</v>
          </cell>
          <cell r="AG44">
            <v>2.6850860000000001E-2</v>
          </cell>
        </row>
        <row r="49">
          <cell r="V49">
            <v>0.65247699999999997</v>
          </cell>
          <cell r="W49">
            <v>0.65247699999999997</v>
          </cell>
          <cell r="X49">
            <v>0.65247699999999997</v>
          </cell>
          <cell r="Y49">
            <v>0.65247699999999997</v>
          </cell>
          <cell r="Z49">
            <v>0.65247699999999997</v>
          </cell>
          <cell r="AA49">
            <v>0.65247699999999997</v>
          </cell>
          <cell r="AB49">
            <v>0.65247699999999997</v>
          </cell>
          <cell r="AC49">
            <v>0.65247699999999997</v>
          </cell>
          <cell r="AD49">
            <v>0.65247699999999997</v>
          </cell>
          <cell r="AE49">
            <v>0.65247699999999997</v>
          </cell>
          <cell r="AF49">
            <v>0.65247699999999997</v>
          </cell>
          <cell r="AG49">
            <v>0.65247699999999997</v>
          </cell>
        </row>
        <row r="50">
          <cell r="V50">
            <v>4.1152193870435285</v>
          </cell>
          <cell r="W50">
            <v>4.1152193870435285</v>
          </cell>
          <cell r="X50">
            <v>4.1152193870435285</v>
          </cell>
          <cell r="Y50">
            <v>4.1152193870435285</v>
          </cell>
          <cell r="Z50">
            <v>4.1152193870435285</v>
          </cell>
          <cell r="AA50">
            <v>4.1152193870435285</v>
          </cell>
          <cell r="AB50">
            <v>4.1152193870435285</v>
          </cell>
          <cell r="AC50">
            <v>4.1152193870435285</v>
          </cell>
          <cell r="AD50">
            <v>4.1152193870435285</v>
          </cell>
          <cell r="AE50">
            <v>4.1152193870435285</v>
          </cell>
          <cell r="AF50">
            <v>4.1152193870435285</v>
          </cell>
          <cell r="AG50">
            <v>4.1152193870435285</v>
          </cell>
        </row>
        <row r="51">
          <cell r="V51">
            <v>2.6850860000000001E-2</v>
          </cell>
          <cell r="W51">
            <v>2.6850860000000001E-2</v>
          </cell>
          <cell r="X51">
            <v>2.6850860000000001E-2</v>
          </cell>
          <cell r="Y51">
            <v>2.6850860000000001E-2</v>
          </cell>
          <cell r="Z51">
            <v>2.6850860000000001E-2</v>
          </cell>
          <cell r="AA51">
            <v>2.6850860000000001E-2</v>
          </cell>
          <cell r="AB51">
            <v>2.6850860000000001E-2</v>
          </cell>
          <cell r="AC51">
            <v>2.6850860000000001E-2</v>
          </cell>
          <cell r="AD51">
            <v>2.6850860000000001E-2</v>
          </cell>
          <cell r="AE51">
            <v>2.6850860000000001E-2</v>
          </cell>
          <cell r="AF51">
            <v>2.6850860000000001E-2</v>
          </cell>
          <cell r="AG51">
            <v>2.6850860000000001E-2</v>
          </cell>
        </row>
        <row r="58">
          <cell r="V58" t="str">
            <v>Janv</v>
          </cell>
          <cell r="W58" t="str">
            <v>Févr</v>
          </cell>
          <cell r="X58" t="str">
            <v>Mars</v>
          </cell>
          <cell r="Y58" t="str">
            <v>Avr</v>
          </cell>
          <cell r="Z58" t="str">
            <v>Mai</v>
          </cell>
          <cell r="AA58" t="str">
            <v>Juin</v>
          </cell>
          <cell r="AB58" t="str">
            <v>Juil</v>
          </cell>
          <cell r="AC58" t="str">
            <v>Août</v>
          </cell>
          <cell r="AD58" t="str">
            <v>Sept</v>
          </cell>
          <cell r="AE58" t="str">
            <v>Oct</v>
          </cell>
          <cell r="AF58" t="str">
            <v>Nov</v>
          </cell>
          <cell r="AG58" t="str">
            <v>Déc</v>
          </cell>
        </row>
        <row r="62">
          <cell r="V62">
            <v>-1.6471495000000003</v>
          </cell>
          <cell r="W62">
            <v>-1.6471495000000003</v>
          </cell>
          <cell r="X62">
            <v>-1.6471495000000003</v>
          </cell>
          <cell r="Y62">
            <v>-1.6471495000000003</v>
          </cell>
          <cell r="Z62">
            <v>-1.6471495000000003</v>
          </cell>
          <cell r="AA62">
            <v>-1.6471495000000003</v>
          </cell>
          <cell r="AB62">
            <v>-1.6471495000000003</v>
          </cell>
          <cell r="AC62">
            <v>-1.6471495000000003</v>
          </cell>
          <cell r="AD62">
            <v>-1.6471495000000003</v>
          </cell>
          <cell r="AE62">
            <v>-1.6471495000000003</v>
          </cell>
          <cell r="AF62">
            <v>-1.6471495000000003</v>
          </cell>
          <cell r="AG62">
            <v>-1.6471495000000003</v>
          </cell>
        </row>
        <row r="63">
          <cell r="V63">
            <v>0.42679793182100401</v>
          </cell>
          <cell r="W63">
            <v>0.42679793182100401</v>
          </cell>
          <cell r="X63">
            <v>0.42679793182100401</v>
          </cell>
          <cell r="Y63">
            <v>0.42679793182100401</v>
          </cell>
          <cell r="Z63">
            <v>0.42679793182100401</v>
          </cell>
          <cell r="AA63">
            <v>0.42679793182100401</v>
          </cell>
          <cell r="AB63">
            <v>0.42679793182100401</v>
          </cell>
          <cell r="AC63">
            <v>0.42679793182100401</v>
          </cell>
          <cell r="AD63">
            <v>0.42679793182100401</v>
          </cell>
          <cell r="AE63">
            <v>0.42679793182100401</v>
          </cell>
          <cell r="AF63">
            <v>0.42679793182100401</v>
          </cell>
          <cell r="AG63">
            <v>0.42679793182100401</v>
          </cell>
        </row>
        <row r="64">
          <cell r="V64">
            <v>-7.0300000000000085E-3</v>
          </cell>
          <cell r="W64">
            <v>-7.0300000000000085E-3</v>
          </cell>
          <cell r="X64">
            <v>-7.0300000000000085E-3</v>
          </cell>
          <cell r="Y64">
            <v>-7.0300000000000085E-3</v>
          </cell>
          <cell r="Z64">
            <v>-7.0300000000000085E-3</v>
          </cell>
          <cell r="AA64">
            <v>-7.0300000000000085E-3</v>
          </cell>
          <cell r="AB64">
            <v>-7.0300000000000085E-3</v>
          </cell>
          <cell r="AC64">
            <v>-7.0300000000000085E-3</v>
          </cell>
          <cell r="AD64">
            <v>-7.0300000000000085E-3</v>
          </cell>
          <cell r="AE64">
            <v>-7.0300000000000085E-3</v>
          </cell>
          <cell r="AF64">
            <v>-7.0300000000000085E-3</v>
          </cell>
          <cell r="AG64">
            <v>-7.0300000000000085E-3</v>
          </cell>
        </row>
        <row r="68"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4">
          <cell r="V74">
            <v>0.93003800000000003</v>
          </cell>
          <cell r="W74">
            <v>0.93003800000000003</v>
          </cell>
          <cell r="X74">
            <v>0.93003800000000003</v>
          </cell>
          <cell r="Y74">
            <v>0.93003800000000003</v>
          </cell>
          <cell r="Z74">
            <v>0.93003800000000003</v>
          </cell>
          <cell r="AA74">
            <v>0.93003800000000003</v>
          </cell>
          <cell r="AB74">
            <v>0.93003800000000003</v>
          </cell>
          <cell r="AC74">
            <v>0.93003800000000003</v>
          </cell>
          <cell r="AD74">
            <v>0.93003800000000003</v>
          </cell>
          <cell r="AE74">
            <v>0.93003800000000003</v>
          </cell>
          <cell r="AF74">
            <v>0.93003800000000003</v>
          </cell>
          <cell r="AG74">
            <v>0.93003800000000003</v>
          </cell>
        </row>
        <row r="75">
          <cell r="V75">
            <v>11.808956193187804</v>
          </cell>
          <cell r="W75">
            <v>11.808956193187804</v>
          </cell>
          <cell r="X75">
            <v>11.808956193187804</v>
          </cell>
          <cell r="Y75">
            <v>11.808956193187804</v>
          </cell>
          <cell r="Z75">
            <v>11.808956193187804</v>
          </cell>
          <cell r="AA75">
            <v>11.808956193187804</v>
          </cell>
          <cell r="AB75">
            <v>11.808956193187804</v>
          </cell>
          <cell r="AC75">
            <v>11.808956193187804</v>
          </cell>
          <cell r="AD75">
            <v>11.808956193187804</v>
          </cell>
          <cell r="AE75">
            <v>11.808956193187804</v>
          </cell>
          <cell r="AF75">
            <v>11.808956193187804</v>
          </cell>
          <cell r="AG75">
            <v>11.808956193187804</v>
          </cell>
        </row>
        <row r="76">
          <cell r="V76">
            <v>0.10982778</v>
          </cell>
          <cell r="W76">
            <v>0.10982778</v>
          </cell>
          <cell r="X76">
            <v>0.10982778</v>
          </cell>
          <cell r="Y76">
            <v>0.10982778</v>
          </cell>
          <cell r="Z76">
            <v>0.10982778</v>
          </cell>
          <cell r="AA76">
            <v>0.10982778</v>
          </cell>
          <cell r="AB76">
            <v>0.10982778</v>
          </cell>
          <cell r="AC76">
            <v>0.10982778</v>
          </cell>
          <cell r="AD76">
            <v>0.10982778</v>
          </cell>
          <cell r="AE76">
            <v>0.10982778</v>
          </cell>
          <cell r="AF76">
            <v>0.10982778</v>
          </cell>
          <cell r="AG76">
            <v>0.10982778</v>
          </cell>
        </row>
        <row r="81">
          <cell r="V81">
            <v>-0.71711150000000023</v>
          </cell>
          <cell r="W81">
            <v>-0.71711150000000023</v>
          </cell>
          <cell r="X81">
            <v>-0.71711150000000023</v>
          </cell>
          <cell r="Y81">
            <v>-0.71711150000000023</v>
          </cell>
          <cell r="Z81">
            <v>-0.71711150000000023</v>
          </cell>
          <cell r="AA81">
            <v>-0.71711150000000023</v>
          </cell>
          <cell r="AB81">
            <v>-0.71711150000000023</v>
          </cell>
          <cell r="AC81">
            <v>-0.71711150000000023</v>
          </cell>
          <cell r="AD81">
            <v>-0.71711150000000023</v>
          </cell>
          <cell r="AE81">
            <v>-0.71711150000000023</v>
          </cell>
          <cell r="AF81">
            <v>-0.71711150000000023</v>
          </cell>
          <cell r="AG81">
            <v>-0.71711150000000023</v>
          </cell>
        </row>
        <row r="82">
          <cell r="V82">
            <v>-14.334978591195366</v>
          </cell>
          <cell r="W82">
            <v>-14.334978591195366</v>
          </cell>
          <cell r="X82">
            <v>-14.334978591195366</v>
          </cell>
          <cell r="Y82">
            <v>-14.334978591195366</v>
          </cell>
          <cell r="Z82">
            <v>-14.334978591195366</v>
          </cell>
          <cell r="AA82">
            <v>-14.334978591195366</v>
          </cell>
          <cell r="AB82">
            <v>-14.334978591195366</v>
          </cell>
          <cell r="AC82">
            <v>-14.334978591195366</v>
          </cell>
          <cell r="AD82">
            <v>-14.334978591195366</v>
          </cell>
          <cell r="AE82">
            <v>-14.334978591195366</v>
          </cell>
          <cell r="AF82">
            <v>-14.334978591195366</v>
          </cell>
          <cell r="AG82">
            <v>-14.334978591195366</v>
          </cell>
        </row>
        <row r="83">
          <cell r="V83">
            <v>0.10279777999999999</v>
          </cell>
          <cell r="W83">
            <v>0.10279777999999999</v>
          </cell>
          <cell r="X83">
            <v>0.10279777999999999</v>
          </cell>
          <cell r="Y83">
            <v>0.10279777999999999</v>
          </cell>
          <cell r="Z83">
            <v>0.10279777999999999</v>
          </cell>
          <cell r="AA83">
            <v>0.10279777999999999</v>
          </cell>
          <cell r="AB83">
            <v>0.10279777999999999</v>
          </cell>
          <cell r="AC83">
            <v>0.10279777999999999</v>
          </cell>
          <cell r="AD83">
            <v>0.10279777999999999</v>
          </cell>
          <cell r="AE83">
            <v>0.10279777999999999</v>
          </cell>
          <cell r="AF83">
            <v>0.10279777999999999</v>
          </cell>
          <cell r="AG83">
            <v>0.10279777999999999</v>
          </cell>
        </row>
        <row r="90">
          <cell r="V90" t="str">
            <v>Janv</v>
          </cell>
          <cell r="W90" t="str">
            <v>Févr</v>
          </cell>
          <cell r="X90" t="str">
            <v>Mars</v>
          </cell>
          <cell r="Y90" t="str">
            <v>Avr</v>
          </cell>
          <cell r="Z90" t="str">
            <v>Mai</v>
          </cell>
          <cell r="AA90" t="str">
            <v>Juin</v>
          </cell>
          <cell r="AB90" t="str">
            <v>Juil</v>
          </cell>
          <cell r="AC90" t="str">
            <v>Août</v>
          </cell>
          <cell r="AD90" t="str">
            <v>Sept</v>
          </cell>
          <cell r="AE90" t="str">
            <v>Oct</v>
          </cell>
          <cell r="AF90" t="str">
            <v>Nov</v>
          </cell>
          <cell r="AG90" t="str">
            <v>Déc</v>
          </cell>
        </row>
        <row r="94">
          <cell r="V94">
            <v>-3.387162</v>
          </cell>
          <cell r="W94">
            <v>-3.387162</v>
          </cell>
          <cell r="X94">
            <v>-3.387162</v>
          </cell>
          <cell r="Y94">
            <v>-3.387162</v>
          </cell>
          <cell r="Z94">
            <v>-3.387162</v>
          </cell>
          <cell r="AA94">
            <v>-3.387162</v>
          </cell>
          <cell r="AB94">
            <v>-3.387162</v>
          </cell>
          <cell r="AC94">
            <v>-3.387162</v>
          </cell>
          <cell r="AD94">
            <v>-3.387162</v>
          </cell>
          <cell r="AE94">
            <v>-3.387162</v>
          </cell>
          <cell r="AF94">
            <v>-3.387162</v>
          </cell>
          <cell r="AG94">
            <v>-3.387162</v>
          </cell>
        </row>
        <row r="95">
          <cell r="V95">
            <v>-2.4683791327370823</v>
          </cell>
          <cell r="W95">
            <v>-2.4683791327370823</v>
          </cell>
          <cell r="X95">
            <v>-2.4683791327370823</v>
          </cell>
          <cell r="Y95">
            <v>-2.4683791327370823</v>
          </cell>
          <cell r="Z95">
            <v>-2.4683791327370823</v>
          </cell>
          <cell r="AA95">
            <v>-2.4683791327370823</v>
          </cell>
          <cell r="AB95">
            <v>-2.4683791327370823</v>
          </cell>
          <cell r="AC95">
            <v>-2.4683791327370823</v>
          </cell>
          <cell r="AD95">
            <v>-2.4683791327370823</v>
          </cell>
          <cell r="AE95">
            <v>-2.4683791327370823</v>
          </cell>
          <cell r="AF95">
            <v>-2.4683791327370823</v>
          </cell>
          <cell r="AG95">
            <v>-2.4683791327370823</v>
          </cell>
        </row>
        <row r="96">
          <cell r="V96">
            <v>8.3608000000000002E-2</v>
          </cell>
          <cell r="W96">
            <v>8.3608000000000002E-2</v>
          </cell>
          <cell r="X96">
            <v>8.3608000000000002E-2</v>
          </cell>
          <cell r="Y96">
            <v>8.3608000000000002E-2</v>
          </cell>
          <cell r="Z96">
            <v>8.3608000000000002E-2</v>
          </cell>
          <cell r="AA96">
            <v>8.3608000000000002E-2</v>
          </cell>
          <cell r="AB96">
            <v>8.3608000000000002E-2</v>
          </cell>
          <cell r="AC96">
            <v>8.3608000000000002E-2</v>
          </cell>
          <cell r="AD96">
            <v>8.3608000000000002E-2</v>
          </cell>
          <cell r="AE96">
            <v>8.3608000000000002E-2</v>
          </cell>
          <cell r="AF96">
            <v>8.3608000000000002E-2</v>
          </cell>
          <cell r="AG96">
            <v>8.3608000000000002E-2</v>
          </cell>
        </row>
        <row r="100">
          <cell r="V100">
            <v>-0.19628599999999999</v>
          </cell>
          <cell r="W100">
            <v>-0.19628599999999999</v>
          </cell>
          <cell r="X100">
            <v>-0.19628599999999999</v>
          </cell>
          <cell r="Y100">
            <v>-0.19628599999999999</v>
          </cell>
          <cell r="Z100">
            <v>-0.19628599999999999</v>
          </cell>
          <cell r="AA100">
            <v>-0.19628599999999999</v>
          </cell>
          <cell r="AB100">
            <v>-0.19628599999999999</v>
          </cell>
          <cell r="AC100">
            <v>-0.19628599999999999</v>
          </cell>
          <cell r="AD100">
            <v>-0.19628599999999999</v>
          </cell>
          <cell r="AE100">
            <v>-0.19628599999999999</v>
          </cell>
          <cell r="AF100">
            <v>-0.19628599999999999</v>
          </cell>
          <cell r="AG100">
            <v>-0.19628599999999999</v>
          </cell>
        </row>
        <row r="101">
          <cell r="V101">
            <v>-23.884102788787793</v>
          </cell>
          <cell r="W101">
            <v>-23.884102788787793</v>
          </cell>
          <cell r="X101">
            <v>-23.884102788787793</v>
          </cell>
          <cell r="Y101">
            <v>-23.884102788787793</v>
          </cell>
          <cell r="Z101">
            <v>-23.884102788787793</v>
          </cell>
          <cell r="AA101">
            <v>-23.884102788787793</v>
          </cell>
          <cell r="AB101">
            <v>-23.884102788787793</v>
          </cell>
          <cell r="AC101">
            <v>-23.884102788787793</v>
          </cell>
          <cell r="AD101">
            <v>-23.884102788787793</v>
          </cell>
          <cell r="AE101">
            <v>-23.884102788787793</v>
          </cell>
          <cell r="AF101">
            <v>-23.884102788787793</v>
          </cell>
          <cell r="AG101">
            <v>-23.884102788787793</v>
          </cell>
        </row>
        <row r="102">
          <cell r="V102">
            <v>4.6881150000000003E-2</v>
          </cell>
          <cell r="W102">
            <v>4.6881150000000003E-2</v>
          </cell>
          <cell r="X102">
            <v>4.6881150000000003E-2</v>
          </cell>
          <cell r="Y102">
            <v>4.6881150000000003E-2</v>
          </cell>
          <cell r="Z102">
            <v>4.6881150000000003E-2</v>
          </cell>
          <cell r="AA102">
            <v>4.6881150000000003E-2</v>
          </cell>
          <cell r="AB102">
            <v>4.6881150000000003E-2</v>
          </cell>
          <cell r="AC102">
            <v>4.6881150000000003E-2</v>
          </cell>
          <cell r="AD102">
            <v>4.6881150000000003E-2</v>
          </cell>
          <cell r="AE102">
            <v>4.6881150000000003E-2</v>
          </cell>
          <cell r="AF102">
            <v>4.6881150000000003E-2</v>
          </cell>
          <cell r="AG102">
            <v>4.6881150000000003E-2</v>
          </cell>
        </row>
        <row r="106"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</row>
        <row r="107"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</row>
        <row r="108"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</row>
        <row r="113">
          <cell r="V113">
            <v>-3.5834480000000002</v>
          </cell>
          <cell r="W113">
            <v>-3.5834480000000002</v>
          </cell>
          <cell r="X113">
            <v>-3.5834480000000002</v>
          </cell>
          <cell r="Y113">
            <v>-3.5834480000000002</v>
          </cell>
          <cell r="Z113">
            <v>-3.5834480000000002</v>
          </cell>
          <cell r="AA113">
            <v>-3.5834480000000002</v>
          </cell>
          <cell r="AB113">
            <v>-3.5834480000000002</v>
          </cell>
          <cell r="AC113">
            <v>-3.5834480000000002</v>
          </cell>
          <cell r="AD113">
            <v>-3.5834480000000002</v>
          </cell>
          <cell r="AE113">
            <v>-3.5834480000000002</v>
          </cell>
          <cell r="AF113">
            <v>-3.5834480000000002</v>
          </cell>
          <cell r="AG113">
            <v>-3.5834480000000002</v>
          </cell>
        </row>
        <row r="114">
          <cell r="V114">
            <v>-3.6414411483018583</v>
          </cell>
          <cell r="W114">
            <v>-3.6414411483018583</v>
          </cell>
          <cell r="X114">
            <v>-3.6414411483018583</v>
          </cell>
          <cell r="Y114">
            <v>-3.6414411483018583</v>
          </cell>
          <cell r="Z114">
            <v>-3.6414411483018583</v>
          </cell>
          <cell r="AA114">
            <v>-3.6414411483018583</v>
          </cell>
          <cell r="AB114">
            <v>-3.6414411483018583</v>
          </cell>
          <cell r="AC114">
            <v>-3.6414411483018583</v>
          </cell>
          <cell r="AD114">
            <v>-3.6414411483018583</v>
          </cell>
          <cell r="AE114">
            <v>-3.6414411483018583</v>
          </cell>
          <cell r="AF114">
            <v>-3.6414411483018583</v>
          </cell>
          <cell r="AG114">
            <v>-3.6414411483018583</v>
          </cell>
        </row>
        <row r="115">
          <cell r="V115">
            <v>0.13048915</v>
          </cell>
          <cell r="W115">
            <v>0.13048915</v>
          </cell>
          <cell r="X115">
            <v>0.13048915</v>
          </cell>
          <cell r="Y115">
            <v>0.13048915</v>
          </cell>
          <cell r="Z115">
            <v>0.13048915</v>
          </cell>
          <cell r="AA115">
            <v>0.13048915</v>
          </cell>
          <cell r="AB115">
            <v>0.13048915</v>
          </cell>
          <cell r="AC115">
            <v>0.13048915</v>
          </cell>
          <cell r="AD115">
            <v>0.13048915</v>
          </cell>
          <cell r="AE115">
            <v>0.13048915</v>
          </cell>
          <cell r="AF115">
            <v>0.13048915</v>
          </cell>
          <cell r="AG115">
            <v>0.13048915</v>
          </cell>
        </row>
        <row r="122">
          <cell r="V122" t="str">
            <v>Janv</v>
          </cell>
          <cell r="W122" t="str">
            <v>Févr</v>
          </cell>
          <cell r="X122" t="str">
            <v>Mars</v>
          </cell>
          <cell r="Y122" t="str">
            <v>Avr</v>
          </cell>
          <cell r="Z122" t="str">
            <v>Mai</v>
          </cell>
          <cell r="AA122" t="str">
            <v>Juin</v>
          </cell>
          <cell r="AB122" t="str">
            <v>Juil</v>
          </cell>
          <cell r="AC122" t="str">
            <v>Août</v>
          </cell>
          <cell r="AD122" t="str">
            <v>Sept</v>
          </cell>
          <cell r="AE122" t="str">
            <v>Oct</v>
          </cell>
          <cell r="AF122" t="str">
            <v>Nov</v>
          </cell>
          <cell r="AG122" t="str">
            <v>Déc</v>
          </cell>
        </row>
        <row r="126">
          <cell r="V126">
            <v>0.65247699999999997</v>
          </cell>
          <cell r="W126">
            <v>0.65247699999999997</v>
          </cell>
          <cell r="X126">
            <v>0.65247699999999997</v>
          </cell>
          <cell r="Y126">
            <v>0.65247699999999997</v>
          </cell>
          <cell r="Z126">
            <v>0.65247699999999997</v>
          </cell>
          <cell r="AA126">
            <v>0.65247699999999997</v>
          </cell>
          <cell r="AB126">
            <v>0.65247699999999997</v>
          </cell>
          <cell r="AC126">
            <v>0.65247699999999997</v>
          </cell>
          <cell r="AD126">
            <v>0.65247699999999997</v>
          </cell>
          <cell r="AE126">
            <v>0.65247699999999997</v>
          </cell>
          <cell r="AF126">
            <v>0.65247699999999997</v>
          </cell>
          <cell r="AG126">
            <v>0.65247699999999997</v>
          </cell>
        </row>
        <row r="127">
          <cell r="V127">
            <v>4.1152193870435285</v>
          </cell>
          <cell r="W127">
            <v>4.1152193870435285</v>
          </cell>
          <cell r="X127">
            <v>4.1152193870435285</v>
          </cell>
          <cell r="Y127">
            <v>4.1152193870435285</v>
          </cell>
          <cell r="Z127">
            <v>4.1152193870435285</v>
          </cell>
          <cell r="AA127">
            <v>4.1152193870435285</v>
          </cell>
          <cell r="AB127">
            <v>4.1152193870435285</v>
          </cell>
          <cell r="AC127">
            <v>4.1152193870435285</v>
          </cell>
          <cell r="AD127">
            <v>4.1152193870435285</v>
          </cell>
          <cell r="AE127">
            <v>4.1152193870435285</v>
          </cell>
          <cell r="AF127">
            <v>4.1152193870435285</v>
          </cell>
          <cell r="AG127">
            <v>4.1152193870435285</v>
          </cell>
        </row>
        <row r="128">
          <cell r="V128">
            <v>2.6850860000000001E-2</v>
          </cell>
          <cell r="W128">
            <v>2.6850860000000001E-2</v>
          </cell>
          <cell r="X128">
            <v>2.6850860000000001E-2</v>
          </cell>
          <cell r="Y128">
            <v>2.6850860000000001E-2</v>
          </cell>
          <cell r="Z128">
            <v>2.6850860000000001E-2</v>
          </cell>
          <cell r="AA128">
            <v>2.6850860000000001E-2</v>
          </cell>
          <cell r="AB128">
            <v>2.6850860000000001E-2</v>
          </cell>
          <cell r="AC128">
            <v>2.6850860000000001E-2</v>
          </cell>
          <cell r="AD128">
            <v>2.6850860000000001E-2</v>
          </cell>
          <cell r="AE128">
            <v>2.6850860000000001E-2</v>
          </cell>
          <cell r="AF128">
            <v>2.6850860000000001E-2</v>
          </cell>
          <cell r="AG128">
            <v>2.6850860000000001E-2</v>
          </cell>
        </row>
        <row r="132">
          <cell r="V132">
            <v>-4.3005595000000003</v>
          </cell>
          <cell r="W132">
            <v>-4.3005595000000003</v>
          </cell>
          <cell r="X132">
            <v>-4.3005595000000003</v>
          </cell>
          <cell r="Y132">
            <v>-4.3005595000000003</v>
          </cell>
          <cell r="Z132">
            <v>-4.3005595000000003</v>
          </cell>
          <cell r="AA132">
            <v>-4.3005595000000003</v>
          </cell>
          <cell r="AB132">
            <v>-4.3005595000000003</v>
          </cell>
          <cell r="AC132">
            <v>-4.3005595000000003</v>
          </cell>
          <cell r="AD132">
            <v>-4.3005595000000003</v>
          </cell>
          <cell r="AE132">
            <v>-4.3005595000000003</v>
          </cell>
          <cell r="AF132">
            <v>-4.3005595000000003</v>
          </cell>
          <cell r="AG132">
            <v>-4.3005595000000003</v>
          </cell>
        </row>
        <row r="133">
          <cell r="V133">
            <v>-5.4245716167861415</v>
          </cell>
          <cell r="W133">
            <v>-5.4245716167861415</v>
          </cell>
          <cell r="X133">
            <v>-5.4245716167861415</v>
          </cell>
          <cell r="Y133">
            <v>-5.4245716167861415</v>
          </cell>
          <cell r="Z133">
            <v>-5.4245716167861415</v>
          </cell>
          <cell r="AA133">
            <v>-5.4245716167861415</v>
          </cell>
          <cell r="AB133">
            <v>-5.4245716167861415</v>
          </cell>
          <cell r="AC133">
            <v>-5.4245716167861415</v>
          </cell>
          <cell r="AD133">
            <v>-5.4245716167861415</v>
          </cell>
          <cell r="AE133">
            <v>-5.4245716167861415</v>
          </cell>
          <cell r="AF133">
            <v>-5.4245716167861415</v>
          </cell>
          <cell r="AG133">
            <v>-5.4245716167861415</v>
          </cell>
        </row>
        <row r="134">
          <cell r="V134">
            <v>0.23328693</v>
          </cell>
          <cell r="W134">
            <v>0.23328693</v>
          </cell>
          <cell r="X134">
            <v>0.23328693</v>
          </cell>
          <cell r="Y134">
            <v>0.23328693</v>
          </cell>
          <cell r="Z134">
            <v>0.23328693</v>
          </cell>
          <cell r="AA134">
            <v>0.23328693</v>
          </cell>
          <cell r="AB134">
            <v>0.23328693</v>
          </cell>
          <cell r="AC134">
            <v>0.23328693</v>
          </cell>
          <cell r="AD134">
            <v>0.23328693</v>
          </cell>
          <cell r="AE134">
            <v>0.23328693</v>
          </cell>
          <cell r="AF134">
            <v>0.23328693</v>
          </cell>
          <cell r="AG134">
            <v>0.23328693</v>
          </cell>
        </row>
        <row r="139">
          <cell r="V139">
            <v>-3.6480825000000001</v>
          </cell>
          <cell r="W139">
            <v>-3.6480825000000001</v>
          </cell>
          <cell r="X139">
            <v>-3.6480825000000001</v>
          </cell>
          <cell r="Y139">
            <v>-3.6480825000000001</v>
          </cell>
          <cell r="Z139">
            <v>-3.6480825000000001</v>
          </cell>
          <cell r="AA139">
            <v>-3.6480825000000001</v>
          </cell>
          <cell r="AB139">
            <v>-3.6480825000000001</v>
          </cell>
          <cell r="AC139">
            <v>-3.6480825000000001</v>
          </cell>
          <cell r="AD139">
            <v>-3.6480825000000001</v>
          </cell>
          <cell r="AE139">
            <v>-3.6480825000000001</v>
          </cell>
          <cell r="AF139">
            <v>-3.6480825000000001</v>
          </cell>
          <cell r="AG139">
            <v>-3.6480825000000001</v>
          </cell>
        </row>
        <row r="140">
          <cell r="V140">
            <v>-7.1308088564334824</v>
          </cell>
          <cell r="W140">
            <v>-7.1308088564334824</v>
          </cell>
          <cell r="X140">
            <v>-7.1308088564334824</v>
          </cell>
          <cell r="Y140">
            <v>-7.1308088564334824</v>
          </cell>
          <cell r="Z140">
            <v>-7.1308088564334824</v>
          </cell>
          <cell r="AA140">
            <v>-7.1308088564334824</v>
          </cell>
          <cell r="AB140">
            <v>-7.1308088564334824</v>
          </cell>
          <cell r="AC140">
            <v>-7.1308088564334824</v>
          </cell>
          <cell r="AD140">
            <v>-7.1308088564334824</v>
          </cell>
          <cell r="AE140">
            <v>-7.1308088564334824</v>
          </cell>
          <cell r="AF140">
            <v>-7.1308088564334824</v>
          </cell>
          <cell r="AG140">
            <v>-7.1308088564334824</v>
          </cell>
        </row>
        <row r="141">
          <cell r="V141">
            <v>0.26013778999999998</v>
          </cell>
          <cell r="W141">
            <v>0.26013778999999998</v>
          </cell>
          <cell r="X141">
            <v>0.26013778999999998</v>
          </cell>
          <cell r="Y141">
            <v>0.26013778999999998</v>
          </cell>
          <cell r="Z141">
            <v>0.26013778999999998</v>
          </cell>
          <cell r="AA141">
            <v>0.26013778999999998</v>
          </cell>
          <cell r="AB141">
            <v>0.26013778999999998</v>
          </cell>
          <cell r="AC141">
            <v>0.26013778999999998</v>
          </cell>
          <cell r="AD141">
            <v>0.26013778999999998</v>
          </cell>
          <cell r="AE141">
            <v>0.26013778999999998</v>
          </cell>
          <cell r="AF141">
            <v>0.26013778999999998</v>
          </cell>
          <cell r="AG141">
            <v>0.26013778999999998</v>
          </cell>
        </row>
      </sheetData>
      <sheetData sheetId="31" refreshError="1">
        <row r="5">
          <cell r="V5">
            <v>1</v>
          </cell>
          <cell r="W5">
            <v>2</v>
          </cell>
          <cell r="X5">
            <v>3</v>
          </cell>
          <cell r="Y5">
            <v>4</v>
          </cell>
          <cell r="Z5">
            <v>5</v>
          </cell>
          <cell r="AA5">
            <v>6</v>
          </cell>
          <cell r="AB5">
            <v>7</v>
          </cell>
          <cell r="AC5">
            <v>8</v>
          </cell>
          <cell r="AD5">
            <v>9</v>
          </cell>
          <cell r="AE5">
            <v>10</v>
          </cell>
          <cell r="AF5">
            <v>11</v>
          </cell>
          <cell r="AG5">
            <v>12</v>
          </cell>
        </row>
        <row r="6">
          <cell r="V6" t="str">
            <v>Janv</v>
          </cell>
          <cell r="W6" t="str">
            <v>Févr</v>
          </cell>
          <cell r="X6" t="str">
            <v>Mars</v>
          </cell>
          <cell r="Y6" t="str">
            <v>Avr</v>
          </cell>
          <cell r="Z6" t="str">
            <v>Mai</v>
          </cell>
          <cell r="AA6" t="str">
            <v>Juin</v>
          </cell>
          <cell r="AB6" t="str">
            <v>Juil</v>
          </cell>
          <cell r="AC6" t="str">
            <v>Août</v>
          </cell>
          <cell r="AD6" t="str">
            <v>Sept</v>
          </cell>
          <cell r="AE6" t="str">
            <v>Oct</v>
          </cell>
          <cell r="AF6" t="str">
            <v>Nov</v>
          </cell>
          <cell r="AG6" t="str">
            <v>Déc</v>
          </cell>
        </row>
        <row r="10">
          <cell r="V10">
            <v>0.56724630645216223</v>
          </cell>
          <cell r="W10">
            <v>1.0771183848982995</v>
          </cell>
          <cell r="X10">
            <v>1.6121811500977945</v>
          </cell>
          <cell r="Y10">
            <v>1.9639226467849333</v>
          </cell>
          <cell r="Z10">
            <v>2.2669265980093254</v>
          </cell>
          <cell r="AA10">
            <v>2.560241940525084</v>
          </cell>
          <cell r="AB10">
            <v>2.821540775281703</v>
          </cell>
          <cell r="AC10">
            <v>3.1161180187291917</v>
          </cell>
          <cell r="AD10">
            <v>3.3972970346999727</v>
          </cell>
          <cell r="AE10">
            <v>3.7458617705343791</v>
          </cell>
          <cell r="AF10">
            <v>4.2275559592687397</v>
          </cell>
          <cell r="AG10">
            <v>4.7502323745748214</v>
          </cell>
        </row>
        <row r="11">
          <cell r="V11">
            <v>6.7810787955861791</v>
          </cell>
          <cell r="W11">
            <v>7.8724738417356415</v>
          </cell>
          <cell r="X11">
            <v>7.6013384881070731</v>
          </cell>
          <cell r="Y11">
            <v>7.3141093428148327</v>
          </cell>
          <cell r="Z11">
            <v>6.9205519863420353</v>
          </cell>
          <cell r="AA11">
            <v>6.5991676963413335</v>
          </cell>
          <cell r="AB11">
            <v>6.3937054615726785</v>
          </cell>
          <cell r="AC11">
            <v>6.2516884050877515</v>
          </cell>
          <cell r="AD11">
            <v>6.1163915231788621</v>
          </cell>
          <cell r="AE11">
            <v>5.9453506314368729</v>
          </cell>
          <cell r="AF11">
            <v>5.7436030456694267</v>
          </cell>
          <cell r="AG11">
            <v>5.6568185242254287</v>
          </cell>
        </row>
        <row r="12">
          <cell r="V12">
            <v>3.8465419005573369E-2</v>
          </cell>
          <cell r="W12">
            <v>8.4795863095644047E-2</v>
          </cell>
          <cell r="X12">
            <v>0.12254734626039092</v>
          </cell>
          <cell r="Y12">
            <v>0.14364344979415317</v>
          </cell>
          <cell r="Z12">
            <v>0.15688383370745029</v>
          </cell>
          <cell r="AA12">
            <v>0.16895465908731383</v>
          </cell>
          <cell r="AB12">
            <v>0.18040100664968634</v>
          </cell>
          <cell r="AC12">
            <v>0.19480998886574308</v>
          </cell>
          <cell r="AD12">
            <v>0.20779198784759598</v>
          </cell>
          <cell r="AE12">
            <v>0.22270461642721814</v>
          </cell>
          <cell r="AF12">
            <v>0.24281403283393868</v>
          </cell>
          <cell r="AG12">
            <v>0.26871202490870194</v>
          </cell>
        </row>
        <row r="16">
          <cell r="V16">
            <v>1.738262</v>
          </cell>
          <cell r="W16">
            <v>3.0552000000000001</v>
          </cell>
          <cell r="X16">
            <v>4.0722830000000005</v>
          </cell>
          <cell r="Y16">
            <v>5.2076400000000005</v>
          </cell>
          <cell r="Z16">
            <v>6.5235020000000006</v>
          </cell>
          <cell r="AA16">
            <v>7.7976910000000004</v>
          </cell>
          <cell r="AB16">
            <v>8.8533530000000003</v>
          </cell>
          <cell r="AC16">
            <v>9.9695239999999998</v>
          </cell>
          <cell r="AD16">
            <v>10.983134</v>
          </cell>
          <cell r="AE16">
            <v>12.690760099999999</v>
          </cell>
          <cell r="AF16">
            <v>14.608496199999998</v>
          </cell>
          <cell r="AG16">
            <v>16.143968099999999</v>
          </cell>
        </row>
        <row r="17">
          <cell r="V17">
            <v>11.768414082572132</v>
          </cell>
          <cell r="W17">
            <v>12.353963406650955</v>
          </cell>
          <cell r="X17">
            <v>12.631175190918704</v>
          </cell>
          <cell r="Y17">
            <v>12.769781705340613</v>
          </cell>
          <cell r="Z17">
            <v>11.557755634933505</v>
          </cell>
          <cell r="AA17">
            <v>10.811404427284948</v>
          </cell>
          <cell r="AB17">
            <v>10.418310893059386</v>
          </cell>
          <cell r="AC17">
            <v>10.083971912801452</v>
          </cell>
          <cell r="AD17">
            <v>9.872492587270628</v>
          </cell>
          <cell r="AE17">
            <v>9.5472839318741833</v>
          </cell>
          <cell r="AF17">
            <v>9.2236315075332662</v>
          </cell>
          <cell r="AG17">
            <v>9.1064929823541938</v>
          </cell>
        </row>
        <row r="18">
          <cell r="V18">
            <v>0.20456586999999998</v>
          </cell>
          <cell r="W18">
            <v>0.37743829000000001</v>
          </cell>
          <cell r="X18">
            <v>0.51437719999999998</v>
          </cell>
          <cell r="Y18">
            <v>0.66500426000000001</v>
          </cell>
          <cell r="Z18">
            <v>0.75397042000000003</v>
          </cell>
          <cell r="AA18">
            <v>0.84303991</v>
          </cell>
          <cell r="AB18">
            <v>0.92236984</v>
          </cell>
          <cell r="AC18">
            <v>1.0053239999999999</v>
          </cell>
          <cell r="AD18">
            <v>1.0843090899999999</v>
          </cell>
          <cell r="AE18">
            <v>1.2116228998599998</v>
          </cell>
          <cell r="AF18">
            <v>1.3474338582799998</v>
          </cell>
          <cell r="AG18">
            <v>1.4701493220999997</v>
          </cell>
        </row>
        <row r="22">
          <cell r="V22">
            <v>0.18515999999999999</v>
          </cell>
          <cell r="W22">
            <v>1.2538339999999999</v>
          </cell>
          <cell r="X22">
            <v>1.7430957999999999</v>
          </cell>
          <cell r="Y22">
            <v>3.2172153999999997</v>
          </cell>
          <cell r="Z22">
            <v>4.2759193999999994</v>
          </cell>
          <cell r="AA22">
            <v>5.1185025999999993</v>
          </cell>
          <cell r="AB22">
            <v>5.265485599999999</v>
          </cell>
          <cell r="AC22">
            <v>5.3833334999999991</v>
          </cell>
          <cell r="AD22">
            <v>5.6767240999999995</v>
          </cell>
          <cell r="AE22">
            <v>7.9485370999999994</v>
          </cell>
          <cell r="AF22">
            <v>8.5383220999999985</v>
          </cell>
          <cell r="AG22">
            <v>9.0035370999999991</v>
          </cell>
        </row>
        <row r="23">
          <cell r="V23">
            <v>28.999292503780509</v>
          </cell>
          <cell r="W23">
            <v>11.564240561350227</v>
          </cell>
          <cell r="X23">
            <v>13.720440379696861</v>
          </cell>
          <cell r="Y23">
            <v>10.412138397696346</v>
          </cell>
          <cell r="Z23">
            <v>9.7306081120238161</v>
          </cell>
          <cell r="AA23">
            <v>9.5244052430490136</v>
          </cell>
          <cell r="AB23">
            <v>10.128512553524031</v>
          </cell>
          <cell r="AC23">
            <v>10.736772670688154</v>
          </cell>
          <cell r="AD23">
            <v>11.065827560652455</v>
          </cell>
          <cell r="AE23">
            <v>8.9123996162765611</v>
          </cell>
          <cell r="AF23">
            <v>9.0346107931440081</v>
          </cell>
          <cell r="AG23">
            <v>9.1989844746682952</v>
          </cell>
        </row>
        <row r="24">
          <cell r="V24">
            <v>5.3695089999999994E-2</v>
          </cell>
          <cell r="W24">
            <v>0.14499637999999998</v>
          </cell>
          <cell r="X24">
            <v>0.23916041999999998</v>
          </cell>
          <cell r="Y24">
            <v>0.33498092000000002</v>
          </cell>
          <cell r="Z24">
            <v>0.41607296000000005</v>
          </cell>
          <cell r="AA24">
            <v>0.48750693000000006</v>
          </cell>
          <cell r="AB24">
            <v>0.53331537000000007</v>
          </cell>
          <cell r="AC24">
            <v>0.57799628000000003</v>
          </cell>
          <cell r="AD24">
            <v>0.62817650000000003</v>
          </cell>
          <cell r="AE24">
            <v>0.70840539000000002</v>
          </cell>
          <cell r="AF24">
            <v>0.77140417000000006</v>
          </cell>
          <cell r="AG24">
            <v>0.82823398000000004</v>
          </cell>
        </row>
        <row r="29">
          <cell r="V29">
            <v>2.4906683064521622</v>
          </cell>
          <cell r="W29">
            <v>5.3861523848982999</v>
          </cell>
          <cell r="X29">
            <v>7.4275599500977947</v>
          </cell>
          <cell r="Y29">
            <v>10.388778046784934</v>
          </cell>
          <cell r="Z29">
            <v>13.066347998009325</v>
          </cell>
          <cell r="AA29">
            <v>15.476435540525085</v>
          </cell>
          <cell r="AB29">
            <v>16.940379375281704</v>
          </cell>
          <cell r="AC29">
            <v>18.468975518729192</v>
          </cell>
          <cell r="AD29">
            <v>20.057155134699975</v>
          </cell>
          <cell r="AE29">
            <v>24.385158970534377</v>
          </cell>
          <cell r="AF29">
            <v>27.374374259268734</v>
          </cell>
          <cell r="AG29">
            <v>29.897737574574819</v>
          </cell>
        </row>
        <row r="30">
          <cell r="V30">
            <v>11.913524504121781</v>
          </cell>
          <cell r="W30">
            <v>11.273920411130543</v>
          </cell>
          <cell r="X30">
            <v>11.795057490567354</v>
          </cell>
          <cell r="Y30">
            <v>11.008307470271516</v>
          </cell>
          <cell r="Z30">
            <v>10.155302873531376</v>
          </cell>
          <cell r="AA30">
            <v>9.6889331859449523</v>
          </cell>
          <cell r="AB30">
            <v>9.6579077741137045</v>
          </cell>
          <cell r="AC30">
            <v>9.6276605438269165</v>
          </cell>
          <cell r="AD30">
            <v>9.574027647247993</v>
          </cell>
          <cell r="AE30">
            <v>8.7870368566240344</v>
          </cell>
          <cell r="AF30">
            <v>8.6272366949695769</v>
          </cell>
          <cell r="AG30">
            <v>8.5862527912204687</v>
          </cell>
        </row>
        <row r="31">
          <cell r="V31">
            <v>0.29672637900557336</v>
          </cell>
          <cell r="W31">
            <v>0.60723053309564401</v>
          </cell>
          <cell r="X31">
            <v>0.87608496626039079</v>
          </cell>
          <cell r="Y31">
            <v>1.1436286297941531</v>
          </cell>
          <cell r="Z31">
            <v>1.3269272137074504</v>
          </cell>
          <cell r="AA31">
            <v>1.4995014990873139</v>
          </cell>
          <cell r="AB31">
            <v>1.6360862166496863</v>
          </cell>
          <cell r="AC31">
            <v>1.778130268865743</v>
          </cell>
          <cell r="AD31">
            <v>1.920277577847596</v>
          </cell>
          <cell r="AE31">
            <v>2.1427329062872178</v>
          </cell>
          <cell r="AF31">
            <v>2.3616520611139387</v>
          </cell>
          <cell r="AG31">
            <v>2.5670953270087016</v>
          </cell>
        </row>
        <row r="38">
          <cell r="V38" t="str">
            <v>Janv</v>
          </cell>
          <cell r="W38" t="str">
            <v>Févr</v>
          </cell>
          <cell r="X38" t="str">
            <v>Mars</v>
          </cell>
          <cell r="Y38" t="str">
            <v>Avr</v>
          </cell>
          <cell r="Z38" t="str">
            <v>Mai</v>
          </cell>
          <cell r="AA38" t="str">
            <v>Juin</v>
          </cell>
          <cell r="AB38" t="str">
            <v>Juil</v>
          </cell>
          <cell r="AC38" t="str">
            <v>Août</v>
          </cell>
          <cell r="AD38" t="str">
            <v>Sept</v>
          </cell>
          <cell r="AE38" t="str">
            <v>Oct</v>
          </cell>
          <cell r="AF38" t="str">
            <v>Nov</v>
          </cell>
          <cell r="AG38" t="str">
            <v>Déc</v>
          </cell>
        </row>
        <row r="42">
          <cell r="V42">
            <v>0.56724630645216223</v>
          </cell>
          <cell r="W42">
            <v>1.0771183848982995</v>
          </cell>
          <cell r="X42">
            <v>1.6121811500977945</v>
          </cell>
          <cell r="Y42">
            <v>1.9639226467849333</v>
          </cell>
          <cell r="Z42">
            <v>2.2669265980093254</v>
          </cell>
          <cell r="AA42">
            <v>2.560241940525084</v>
          </cell>
          <cell r="AB42">
            <v>2.821540775281703</v>
          </cell>
          <cell r="AC42">
            <v>3.1161180187291917</v>
          </cell>
          <cell r="AD42">
            <v>3.3972970346999727</v>
          </cell>
          <cell r="AE42">
            <v>3.7458617705343791</v>
          </cell>
          <cell r="AF42">
            <v>4.2275559592687397</v>
          </cell>
          <cell r="AG42">
            <v>4.7502323745748214</v>
          </cell>
        </row>
        <row r="43">
          <cell r="V43">
            <v>6.7810787955861791</v>
          </cell>
          <cell r="W43">
            <v>7.8724738417356415</v>
          </cell>
          <cell r="X43">
            <v>7.6013384881070731</v>
          </cell>
          <cell r="Y43">
            <v>7.3141093428148327</v>
          </cell>
          <cell r="Z43">
            <v>6.9205519863420353</v>
          </cell>
          <cell r="AA43">
            <v>6.5991676963413335</v>
          </cell>
          <cell r="AB43">
            <v>6.3937054615726785</v>
          </cell>
          <cell r="AC43">
            <v>6.2516884050877515</v>
          </cell>
          <cell r="AD43">
            <v>6.1163915231788621</v>
          </cell>
          <cell r="AE43">
            <v>5.9453506314368729</v>
          </cell>
          <cell r="AF43">
            <v>5.7436030456694267</v>
          </cell>
          <cell r="AG43">
            <v>5.6568185242254287</v>
          </cell>
        </row>
        <row r="44">
          <cell r="V44">
            <v>3.8465419005573369E-2</v>
          </cell>
          <cell r="W44">
            <v>8.4795863095644047E-2</v>
          </cell>
          <cell r="X44">
            <v>0.12254734626039092</v>
          </cell>
          <cell r="Y44">
            <v>0.14364344979415317</v>
          </cell>
          <cell r="Z44">
            <v>0.15688383370745029</v>
          </cell>
          <cell r="AA44">
            <v>0.16895465908731383</v>
          </cell>
          <cell r="AB44">
            <v>0.18040100664968634</v>
          </cell>
          <cell r="AC44">
            <v>0.19480998886574308</v>
          </cell>
          <cell r="AD44">
            <v>0.20779198784759598</v>
          </cell>
          <cell r="AE44">
            <v>0.22270461642721814</v>
          </cell>
          <cell r="AF44">
            <v>0.24281403283393868</v>
          </cell>
          <cell r="AG44">
            <v>0.26871202490870194</v>
          </cell>
        </row>
        <row r="49">
          <cell r="V49">
            <v>0.56724630645216223</v>
          </cell>
          <cell r="W49">
            <v>1.0771183848982995</v>
          </cell>
          <cell r="X49">
            <v>1.6121811500977945</v>
          </cell>
          <cell r="Y49">
            <v>1.9639226467849333</v>
          </cell>
          <cell r="Z49">
            <v>2.2669265980093254</v>
          </cell>
          <cell r="AA49">
            <v>2.560241940525084</v>
          </cell>
          <cell r="AB49">
            <v>2.821540775281703</v>
          </cell>
          <cell r="AC49">
            <v>3.1161180187291917</v>
          </cell>
          <cell r="AD49">
            <v>3.3972970346999727</v>
          </cell>
          <cell r="AE49">
            <v>3.7458617705343791</v>
          </cell>
          <cell r="AF49">
            <v>4.2275559592687397</v>
          </cell>
          <cell r="AG49">
            <v>4.7502323745748214</v>
          </cell>
        </row>
        <row r="50">
          <cell r="V50">
            <v>6.7810787955861791</v>
          </cell>
          <cell r="W50">
            <v>7.8724738417356415</v>
          </cell>
          <cell r="X50">
            <v>7.6013384881070731</v>
          </cell>
          <cell r="Y50">
            <v>7.3141093428148327</v>
          </cell>
          <cell r="Z50">
            <v>6.9205519863420353</v>
          </cell>
          <cell r="AA50">
            <v>6.5991676963413335</v>
          </cell>
          <cell r="AB50">
            <v>6.3937054615726785</v>
          </cell>
          <cell r="AC50">
            <v>6.2516884050877515</v>
          </cell>
          <cell r="AD50">
            <v>6.1163915231788621</v>
          </cell>
          <cell r="AE50">
            <v>5.9453506314368729</v>
          </cell>
          <cell r="AF50">
            <v>5.7436030456694267</v>
          </cell>
          <cell r="AG50">
            <v>5.6568185242254287</v>
          </cell>
        </row>
        <row r="51">
          <cell r="V51">
            <v>3.8465419005573369E-2</v>
          </cell>
          <cell r="W51">
            <v>8.4795863095644047E-2</v>
          </cell>
          <cell r="X51">
            <v>0.12254734626039092</v>
          </cell>
          <cell r="Y51">
            <v>0.14364344979415317</v>
          </cell>
          <cell r="Z51">
            <v>0.15688383370745029</v>
          </cell>
          <cell r="AA51">
            <v>0.16895465908731383</v>
          </cell>
          <cell r="AB51">
            <v>0.18040100664968634</v>
          </cell>
          <cell r="AC51">
            <v>0.19480998886574308</v>
          </cell>
          <cell r="AD51">
            <v>0.20779198784759598</v>
          </cell>
          <cell r="AE51">
            <v>0.22270461642721814</v>
          </cell>
          <cell r="AF51">
            <v>0.24281403283393868</v>
          </cell>
          <cell r="AG51">
            <v>0.26871202490870194</v>
          </cell>
        </row>
        <row r="58">
          <cell r="V58" t="str">
            <v>Janv</v>
          </cell>
          <cell r="W58" t="str">
            <v>Févr</v>
          </cell>
          <cell r="X58" t="str">
            <v>Mars</v>
          </cell>
          <cell r="Y58" t="str">
            <v>Avr</v>
          </cell>
          <cell r="Z58" t="str">
            <v>Mai</v>
          </cell>
          <cell r="AA58" t="str">
            <v>Juin</v>
          </cell>
          <cell r="AB58" t="str">
            <v>Juil</v>
          </cell>
          <cell r="AC58" t="str">
            <v>Août</v>
          </cell>
          <cell r="AD58" t="str">
            <v>Sept</v>
          </cell>
          <cell r="AE58" t="str">
            <v>Oct</v>
          </cell>
          <cell r="AF58" t="str">
            <v>Nov</v>
          </cell>
          <cell r="AG58" t="str">
            <v>Déc</v>
          </cell>
        </row>
        <row r="62"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</row>
        <row r="63"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8"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4">
          <cell r="V74">
            <v>1.738262</v>
          </cell>
          <cell r="W74">
            <v>3.0552000000000001</v>
          </cell>
          <cell r="X74">
            <v>4.0722830000000005</v>
          </cell>
          <cell r="Y74">
            <v>5.2076400000000005</v>
          </cell>
          <cell r="Z74">
            <v>6.5235020000000006</v>
          </cell>
          <cell r="AA74">
            <v>7.7976910000000004</v>
          </cell>
          <cell r="AB74">
            <v>8.8533530000000003</v>
          </cell>
          <cell r="AC74">
            <v>9.9695239999999998</v>
          </cell>
          <cell r="AD74">
            <v>10.983134</v>
          </cell>
          <cell r="AE74">
            <v>12.690760099999999</v>
          </cell>
          <cell r="AF74">
            <v>14.608496199999998</v>
          </cell>
          <cell r="AG74">
            <v>16.143968099999999</v>
          </cell>
        </row>
        <row r="75">
          <cell r="V75">
            <v>11.768414082572132</v>
          </cell>
          <cell r="W75">
            <v>12.353963406650955</v>
          </cell>
          <cell r="X75">
            <v>12.631175190918704</v>
          </cell>
          <cell r="Y75">
            <v>12.769781705340613</v>
          </cell>
          <cell r="Z75">
            <v>11.557755634933505</v>
          </cell>
          <cell r="AA75">
            <v>10.811404427284948</v>
          </cell>
          <cell r="AB75">
            <v>10.418310893059386</v>
          </cell>
          <cell r="AC75">
            <v>10.083971912801452</v>
          </cell>
          <cell r="AD75">
            <v>9.872492587270628</v>
          </cell>
          <cell r="AE75">
            <v>9.5472839318741833</v>
          </cell>
          <cell r="AF75">
            <v>9.2236315075332662</v>
          </cell>
          <cell r="AG75">
            <v>9.1064929823541938</v>
          </cell>
        </row>
        <row r="76">
          <cell r="V76">
            <v>0.20456586999999998</v>
          </cell>
          <cell r="W76">
            <v>0.37743829000000001</v>
          </cell>
          <cell r="X76">
            <v>0.51437719999999998</v>
          </cell>
          <cell r="Y76">
            <v>0.66500426000000001</v>
          </cell>
          <cell r="Z76">
            <v>0.75397042000000003</v>
          </cell>
          <cell r="AA76">
            <v>0.84303991</v>
          </cell>
          <cell r="AB76">
            <v>0.92236984</v>
          </cell>
          <cell r="AC76">
            <v>1.0053239999999999</v>
          </cell>
          <cell r="AD76">
            <v>1.0843090899999999</v>
          </cell>
          <cell r="AE76">
            <v>1.2116228998599998</v>
          </cell>
          <cell r="AF76">
            <v>1.3474338582799998</v>
          </cell>
          <cell r="AG76">
            <v>1.4701493220999997</v>
          </cell>
        </row>
        <row r="81">
          <cell r="V81">
            <v>1.738262</v>
          </cell>
          <cell r="W81">
            <v>3.0552000000000001</v>
          </cell>
          <cell r="X81">
            <v>4.0722830000000005</v>
          </cell>
          <cell r="Y81">
            <v>5.2076400000000005</v>
          </cell>
          <cell r="Z81">
            <v>6.5235020000000006</v>
          </cell>
          <cell r="AA81">
            <v>7.7976910000000004</v>
          </cell>
          <cell r="AB81">
            <v>8.8533530000000003</v>
          </cell>
          <cell r="AC81">
            <v>9.9695239999999998</v>
          </cell>
          <cell r="AD81">
            <v>10.983134</v>
          </cell>
          <cell r="AE81">
            <v>12.690760099999999</v>
          </cell>
          <cell r="AF81">
            <v>14.608496199999998</v>
          </cell>
          <cell r="AG81">
            <v>16.143968099999999</v>
          </cell>
        </row>
        <row r="82">
          <cell r="V82">
            <v>11.768414082572132</v>
          </cell>
          <cell r="W82">
            <v>12.353963406650955</v>
          </cell>
          <cell r="X82">
            <v>12.631175190918704</v>
          </cell>
          <cell r="Y82">
            <v>12.769781705340613</v>
          </cell>
          <cell r="Z82">
            <v>11.557755634933505</v>
          </cell>
          <cell r="AA82">
            <v>10.811404427284948</v>
          </cell>
          <cell r="AB82">
            <v>10.418310893059386</v>
          </cell>
          <cell r="AC82">
            <v>10.083971912801452</v>
          </cell>
          <cell r="AD82">
            <v>9.872492587270628</v>
          </cell>
          <cell r="AE82">
            <v>9.5472839318741833</v>
          </cell>
          <cell r="AF82">
            <v>9.2236315075332662</v>
          </cell>
          <cell r="AG82">
            <v>9.1064929823541938</v>
          </cell>
        </row>
        <row r="83">
          <cell r="V83">
            <v>0.20456586999999998</v>
          </cell>
          <cell r="W83">
            <v>0.37743829000000001</v>
          </cell>
          <cell r="X83">
            <v>0.51437719999999998</v>
          </cell>
          <cell r="Y83">
            <v>0.66500426000000001</v>
          </cell>
          <cell r="Z83">
            <v>0.75397042000000003</v>
          </cell>
          <cell r="AA83">
            <v>0.84303991</v>
          </cell>
          <cell r="AB83">
            <v>0.92236984</v>
          </cell>
          <cell r="AC83">
            <v>1.0053239999999999</v>
          </cell>
          <cell r="AD83">
            <v>1.0843090899999999</v>
          </cell>
          <cell r="AE83">
            <v>1.2116228998599998</v>
          </cell>
          <cell r="AF83">
            <v>1.3474338582799998</v>
          </cell>
          <cell r="AG83">
            <v>1.4701493220999997</v>
          </cell>
        </row>
        <row r="90">
          <cell r="V90" t="str">
            <v>Janv</v>
          </cell>
          <cell r="W90" t="str">
            <v>Févr</v>
          </cell>
          <cell r="X90" t="str">
            <v>Mars</v>
          </cell>
          <cell r="Y90" t="str">
            <v>Avr</v>
          </cell>
          <cell r="Z90" t="str">
            <v>Mai</v>
          </cell>
          <cell r="AA90" t="str">
            <v>Juin</v>
          </cell>
          <cell r="AB90" t="str">
            <v>Juil</v>
          </cell>
          <cell r="AC90" t="str">
            <v>Août</v>
          </cell>
          <cell r="AD90" t="str">
            <v>Sept</v>
          </cell>
          <cell r="AE90" t="str">
            <v>Oct</v>
          </cell>
          <cell r="AF90" t="str">
            <v>Nov</v>
          </cell>
          <cell r="AG90" t="str">
            <v>Déc</v>
          </cell>
        </row>
        <row r="94"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</row>
        <row r="95"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</row>
        <row r="96"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</row>
        <row r="100">
          <cell r="V100">
            <v>0.18515999999999999</v>
          </cell>
          <cell r="W100">
            <v>1.2538339999999999</v>
          </cell>
          <cell r="X100">
            <v>1.7430957999999999</v>
          </cell>
          <cell r="Y100">
            <v>3.2172153999999997</v>
          </cell>
          <cell r="Z100">
            <v>4.2759193999999994</v>
          </cell>
          <cell r="AA100">
            <v>5.1185025999999993</v>
          </cell>
          <cell r="AB100">
            <v>5.265485599999999</v>
          </cell>
          <cell r="AC100">
            <v>5.3833334999999991</v>
          </cell>
          <cell r="AD100">
            <v>5.6767240999999995</v>
          </cell>
          <cell r="AE100">
            <v>7.9485370999999994</v>
          </cell>
          <cell r="AF100">
            <v>8.5383220999999985</v>
          </cell>
          <cell r="AG100">
            <v>9.0035370999999991</v>
          </cell>
        </row>
        <row r="101">
          <cell r="V101">
            <v>28.999292503780509</v>
          </cell>
          <cell r="W101">
            <v>11.564240561350227</v>
          </cell>
          <cell r="X101">
            <v>13.720440379696861</v>
          </cell>
          <cell r="Y101">
            <v>10.412138397696346</v>
          </cell>
          <cell r="Z101">
            <v>9.7306081120238161</v>
          </cell>
          <cell r="AA101">
            <v>9.5244052430490136</v>
          </cell>
          <cell r="AB101">
            <v>10.128512553524031</v>
          </cell>
          <cell r="AC101">
            <v>10.736772670688154</v>
          </cell>
          <cell r="AD101">
            <v>11.065827560652455</v>
          </cell>
          <cell r="AE101">
            <v>8.9123996162765611</v>
          </cell>
          <cell r="AF101">
            <v>9.0346107931440081</v>
          </cell>
          <cell r="AG101">
            <v>9.1989844746682952</v>
          </cell>
        </row>
        <row r="102">
          <cell r="V102">
            <v>5.3695089999999994E-2</v>
          </cell>
          <cell r="W102">
            <v>0.14499637999999998</v>
          </cell>
          <cell r="X102">
            <v>0.23916041999999998</v>
          </cell>
          <cell r="Y102">
            <v>0.33498092000000002</v>
          </cell>
          <cell r="Z102">
            <v>0.41607296000000005</v>
          </cell>
          <cell r="AA102">
            <v>0.48750693000000006</v>
          </cell>
          <cell r="AB102">
            <v>0.53331537000000007</v>
          </cell>
          <cell r="AC102">
            <v>0.57799628000000003</v>
          </cell>
          <cell r="AD102">
            <v>0.62817650000000003</v>
          </cell>
          <cell r="AE102">
            <v>0.70840539000000002</v>
          </cell>
          <cell r="AF102">
            <v>0.77140417000000006</v>
          </cell>
          <cell r="AG102">
            <v>0.82823398000000004</v>
          </cell>
        </row>
        <row r="106"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</row>
        <row r="107"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</row>
        <row r="108"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</row>
        <row r="113">
          <cell r="V113">
            <v>0.18515999999999999</v>
          </cell>
          <cell r="W113">
            <v>1.2538339999999999</v>
          </cell>
          <cell r="X113">
            <v>1.7430957999999999</v>
          </cell>
          <cell r="Y113">
            <v>3.2172153999999997</v>
          </cell>
          <cell r="Z113">
            <v>4.2759193999999994</v>
          </cell>
          <cell r="AA113">
            <v>5.1185025999999993</v>
          </cell>
          <cell r="AB113">
            <v>5.265485599999999</v>
          </cell>
          <cell r="AC113">
            <v>5.3833334999999991</v>
          </cell>
          <cell r="AD113">
            <v>5.6767240999999995</v>
          </cell>
          <cell r="AE113">
            <v>7.9485370999999994</v>
          </cell>
          <cell r="AF113">
            <v>8.5383220999999985</v>
          </cell>
          <cell r="AG113">
            <v>9.0035370999999991</v>
          </cell>
        </row>
        <row r="114">
          <cell r="V114">
            <v>28.999292503780509</v>
          </cell>
          <cell r="W114">
            <v>11.564240561350227</v>
          </cell>
          <cell r="X114">
            <v>13.720440379696861</v>
          </cell>
          <cell r="Y114">
            <v>10.412138397696346</v>
          </cell>
          <cell r="Z114">
            <v>9.7306081120238161</v>
          </cell>
          <cell r="AA114">
            <v>9.5244052430490136</v>
          </cell>
          <cell r="AB114">
            <v>10.128512553524031</v>
          </cell>
          <cell r="AC114">
            <v>10.736772670688154</v>
          </cell>
          <cell r="AD114">
            <v>11.065827560652455</v>
          </cell>
          <cell r="AE114">
            <v>8.9123996162765611</v>
          </cell>
          <cell r="AF114">
            <v>9.0346107931440081</v>
          </cell>
          <cell r="AG114">
            <v>9.1989844746682952</v>
          </cell>
        </row>
        <row r="115">
          <cell r="V115">
            <v>5.3695089999999994E-2</v>
          </cell>
          <cell r="W115">
            <v>0.14499637999999998</v>
          </cell>
          <cell r="X115">
            <v>0.23916041999999998</v>
          </cell>
          <cell r="Y115">
            <v>0.33498092000000002</v>
          </cell>
          <cell r="Z115">
            <v>0.41607296000000005</v>
          </cell>
          <cell r="AA115">
            <v>0.48750693000000006</v>
          </cell>
          <cell r="AB115">
            <v>0.53331537000000007</v>
          </cell>
          <cell r="AC115">
            <v>0.57799628000000003</v>
          </cell>
          <cell r="AD115">
            <v>0.62817650000000003</v>
          </cell>
          <cell r="AE115">
            <v>0.70840539000000002</v>
          </cell>
          <cell r="AF115">
            <v>0.77140417000000006</v>
          </cell>
          <cell r="AG115">
            <v>0.82823398000000004</v>
          </cell>
        </row>
        <row r="122">
          <cell r="V122" t="str">
            <v>Janv</v>
          </cell>
          <cell r="W122" t="str">
            <v>Févr</v>
          </cell>
          <cell r="X122" t="str">
            <v>Mars</v>
          </cell>
          <cell r="Y122" t="str">
            <v>Avr</v>
          </cell>
          <cell r="Z122" t="str">
            <v>Mai</v>
          </cell>
          <cell r="AA122" t="str">
            <v>Juin</v>
          </cell>
          <cell r="AB122" t="str">
            <v>Juil</v>
          </cell>
          <cell r="AC122" t="str">
            <v>Août</v>
          </cell>
          <cell r="AD122" t="str">
            <v>Sept</v>
          </cell>
          <cell r="AE122" t="str">
            <v>Oct</v>
          </cell>
          <cell r="AF122" t="str">
            <v>Nov</v>
          </cell>
          <cell r="AG122" t="str">
            <v>Déc</v>
          </cell>
        </row>
        <row r="126">
          <cell r="V126">
            <v>0.56724630645216223</v>
          </cell>
          <cell r="W126">
            <v>1.0771183848982995</v>
          </cell>
          <cell r="X126">
            <v>1.6121811500977945</v>
          </cell>
          <cell r="Y126">
            <v>1.9639226467849333</v>
          </cell>
          <cell r="Z126">
            <v>2.2669265980093254</v>
          </cell>
          <cell r="AA126">
            <v>2.560241940525084</v>
          </cell>
          <cell r="AB126">
            <v>2.821540775281703</v>
          </cell>
          <cell r="AC126">
            <v>3.1161180187291917</v>
          </cell>
          <cell r="AD126">
            <v>3.3972970346999727</v>
          </cell>
          <cell r="AE126">
            <v>3.7458617705343791</v>
          </cell>
          <cell r="AF126">
            <v>4.2275559592687397</v>
          </cell>
          <cell r="AG126">
            <v>4.7502323745748214</v>
          </cell>
        </row>
        <row r="127">
          <cell r="V127">
            <v>6.7810787955861791</v>
          </cell>
          <cell r="W127">
            <v>7.8724738417356415</v>
          </cell>
          <cell r="X127">
            <v>7.6013384881070731</v>
          </cell>
          <cell r="Y127">
            <v>7.3141093428148327</v>
          </cell>
          <cell r="Z127">
            <v>6.9205519863420353</v>
          </cell>
          <cell r="AA127">
            <v>6.5991676963413335</v>
          </cell>
          <cell r="AB127">
            <v>6.3937054615726785</v>
          </cell>
          <cell r="AC127">
            <v>6.2516884050877515</v>
          </cell>
          <cell r="AD127">
            <v>6.1163915231788621</v>
          </cell>
          <cell r="AE127">
            <v>5.9453506314368729</v>
          </cell>
          <cell r="AF127">
            <v>5.7436030456694267</v>
          </cell>
          <cell r="AG127">
            <v>5.6568185242254287</v>
          </cell>
        </row>
        <row r="128">
          <cell r="V128">
            <v>3.8465419005573369E-2</v>
          </cell>
          <cell r="W128">
            <v>8.4795863095644047E-2</v>
          </cell>
          <cell r="X128">
            <v>0.12254734626039092</v>
          </cell>
          <cell r="Y128">
            <v>0.14364344979415317</v>
          </cell>
          <cell r="Z128">
            <v>0.15688383370745029</v>
          </cell>
          <cell r="AA128">
            <v>0.16895465908731383</v>
          </cell>
          <cell r="AB128">
            <v>0.18040100664968634</v>
          </cell>
          <cell r="AC128">
            <v>0.19480998886574308</v>
          </cell>
          <cell r="AD128">
            <v>0.20779198784759598</v>
          </cell>
          <cell r="AE128">
            <v>0.22270461642721814</v>
          </cell>
          <cell r="AF128">
            <v>0.24281403283393868</v>
          </cell>
          <cell r="AG128">
            <v>0.26871202490870194</v>
          </cell>
        </row>
        <row r="132">
          <cell r="V132">
            <v>1.923422</v>
          </cell>
          <cell r="W132">
            <v>4.3090340000000005</v>
          </cell>
          <cell r="X132">
            <v>5.8153788000000004</v>
          </cell>
          <cell r="Y132">
            <v>8.4248554000000002</v>
          </cell>
          <cell r="Z132">
            <v>10.7994214</v>
          </cell>
          <cell r="AA132">
            <v>12.9161936</v>
          </cell>
          <cell r="AB132">
            <v>14.1188386</v>
          </cell>
          <cell r="AC132">
            <v>15.352857499999999</v>
          </cell>
          <cell r="AD132">
            <v>16.659858100000001</v>
          </cell>
          <cell r="AE132">
            <v>20.639297199999998</v>
          </cell>
          <cell r="AF132">
            <v>23.146818299999996</v>
          </cell>
          <cell r="AG132">
            <v>25.147505199999998</v>
          </cell>
        </row>
        <row r="133">
          <cell r="V133">
            <v>13.427160550310852</v>
          </cell>
          <cell r="W133">
            <v>12.12417145002801</v>
          </cell>
          <cell r="X133">
            <v>12.957670444442929</v>
          </cell>
          <cell r="Y133">
            <v>11.869464014777037</v>
          </cell>
          <cell r="Z133">
            <v>10.834315438417841</v>
          </cell>
          <cell r="AA133">
            <v>10.301385076792284</v>
          </cell>
          <cell r="AB133">
            <v>10.310233378544323</v>
          </cell>
          <cell r="AC133">
            <v>10.312870291409922</v>
          </cell>
          <cell r="AD133">
            <v>10.279112701446119</v>
          </cell>
          <cell r="AE133">
            <v>9.3027794079151107</v>
          </cell>
          <cell r="AF133">
            <v>9.1539061689528207</v>
          </cell>
          <cell r="AG133">
            <v>9.1396076223895157</v>
          </cell>
        </row>
        <row r="134">
          <cell r="V134">
            <v>0.25826095999999998</v>
          </cell>
          <cell r="W134">
            <v>0.52243466999999999</v>
          </cell>
          <cell r="X134">
            <v>0.75353761999999991</v>
          </cell>
          <cell r="Y134">
            <v>0.99998518000000003</v>
          </cell>
          <cell r="Z134">
            <v>1.1700433800000001</v>
          </cell>
          <cell r="AA134">
            <v>1.33054684</v>
          </cell>
          <cell r="AB134">
            <v>1.45568521</v>
          </cell>
          <cell r="AC134">
            <v>1.5833202799999999</v>
          </cell>
          <cell r="AD134">
            <v>1.71248559</v>
          </cell>
          <cell r="AE134">
            <v>1.9200282898599998</v>
          </cell>
          <cell r="AF134">
            <v>2.1188380282799999</v>
          </cell>
          <cell r="AG134">
            <v>2.2983833020999995</v>
          </cell>
        </row>
        <row r="139">
          <cell r="V139">
            <v>2.4906683064521622</v>
          </cell>
          <cell r="W139">
            <v>5.3861523848982999</v>
          </cell>
          <cell r="X139">
            <v>7.4275599500977947</v>
          </cell>
          <cell r="Y139">
            <v>10.388778046784934</v>
          </cell>
          <cell r="Z139">
            <v>13.066347998009325</v>
          </cell>
          <cell r="AA139">
            <v>15.476435540525085</v>
          </cell>
          <cell r="AB139">
            <v>16.940379375281704</v>
          </cell>
          <cell r="AC139">
            <v>18.468975518729192</v>
          </cell>
          <cell r="AD139">
            <v>20.057155134699975</v>
          </cell>
          <cell r="AE139">
            <v>24.385158970534377</v>
          </cell>
          <cell r="AF139">
            <v>27.374374259268734</v>
          </cell>
          <cell r="AG139">
            <v>29.897737574574819</v>
          </cell>
        </row>
        <row r="140">
          <cell r="V140">
            <v>11.913524504121781</v>
          </cell>
          <cell r="W140">
            <v>11.273920411130543</v>
          </cell>
          <cell r="X140">
            <v>11.795057490567354</v>
          </cell>
          <cell r="Y140">
            <v>11.008307470271516</v>
          </cell>
          <cell r="Z140">
            <v>10.155302873531376</v>
          </cell>
          <cell r="AA140">
            <v>9.6889331859449523</v>
          </cell>
          <cell r="AB140">
            <v>9.6579077741137045</v>
          </cell>
          <cell r="AC140">
            <v>9.6276605438269165</v>
          </cell>
          <cell r="AD140">
            <v>9.574027647247993</v>
          </cell>
          <cell r="AE140">
            <v>8.7870368566240344</v>
          </cell>
          <cell r="AF140">
            <v>8.6272366949695769</v>
          </cell>
          <cell r="AG140">
            <v>8.5862527912204687</v>
          </cell>
        </row>
        <row r="141">
          <cell r="V141">
            <v>0.29672637900557336</v>
          </cell>
          <cell r="W141">
            <v>0.60723053309564401</v>
          </cell>
          <cell r="X141">
            <v>0.87608496626039079</v>
          </cell>
          <cell r="Y141">
            <v>1.1436286297941531</v>
          </cell>
          <cell r="Z141">
            <v>1.3269272137074504</v>
          </cell>
          <cell r="AA141">
            <v>1.4995014990873139</v>
          </cell>
          <cell r="AB141">
            <v>1.6360862166496863</v>
          </cell>
          <cell r="AC141">
            <v>1.778130268865743</v>
          </cell>
          <cell r="AD141">
            <v>1.920277577847596</v>
          </cell>
          <cell r="AE141">
            <v>2.1427329062872178</v>
          </cell>
          <cell r="AF141">
            <v>2.3616520611139387</v>
          </cell>
          <cell r="AG141">
            <v>2.5670953270087016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EC"/>
      <sheetName val="Menu"/>
      <sheetName val="NOTE EN M$"/>
      <sheetName val="NOTE_MMA"/>
      <sheetName val="Immo. en expl."/>
      <sheetName val="Amort. cum."/>
      <sheetName val="É.Chiffrier"/>
      <sheetName val="MES non traités"/>
      <sheetName val="Salaires "/>
      <sheetName val="Renv.en attente"/>
      <sheetName val="Conciliation FN 54 "/>
      <sheetName val="Registre Immo. "/>
      <sheetName val="Matrice_É.J."/>
      <sheetName val="Grille Immo"/>
      <sheetName val="Grille_SAP"/>
      <sheetName val="Module1"/>
      <sheetName val="Module2"/>
      <sheetName val="Module3"/>
      <sheetName val="NOTE06 NOVEMBRE_01"/>
      <sheetName val="Liste déroulante"/>
      <sheetName val="NOTE06%20NOVEMBRE_01.xls"/>
      <sheetName val="Méthode"/>
      <sheetName val="Graph-cascades"/>
      <sheetName val="etc cum"/>
      <sheetName val="Étapes à suivre"/>
      <sheetName val="Graph Cascade VPRD"/>
      <sheetName val="Analyse Ecole"/>
      <sheetName val="Lis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nnées_Sommaire"/>
      <sheetName val="PGMC2005_vs_2004"/>
      <sheetName val="PGMC2005_vs_2004 (Début)"/>
      <sheetName val="PGMC2004_12"/>
      <sheetName val="PGMC2005_01"/>
      <sheetName val="PGMC2005_02"/>
      <sheetName val="PGMC2005_03"/>
      <sheetName val="PGMC2005_04"/>
      <sheetName val="PGMC2005_05"/>
      <sheetName val="PGMC2005_06"/>
      <sheetName val="PGMC2005_07"/>
      <sheetName val="PGMC2005_08"/>
      <sheetName val="PGMC2005_09"/>
      <sheetName val="PGMC2005_10"/>
      <sheetName val="PGMC2005_11"/>
      <sheetName val="PGMC2005_12"/>
      <sheetName val="Feuil1"/>
      <sheetName val="PGMC2005_12 (SIC)"/>
      <sheetName val="PGMC_2005"/>
      <sheetName val="PGMC2005_1"/>
      <sheetName val="PGMC200_12"/>
      <sheetName val="PGMC2006_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Y1" t="str">
            <v>CONTENTIEUX</v>
          </cell>
        </row>
        <row r="2">
          <cell r="AY2" t="str">
            <v>Pro.</v>
          </cell>
          <cell r="AZ2" t="str">
            <v>Regle</v>
          </cell>
          <cell r="BA2" t="str">
            <v>Car</v>
          </cell>
        </row>
        <row r="3">
          <cell r="AY3">
            <v>66</v>
          </cell>
          <cell r="AZ3">
            <v>3</v>
          </cell>
          <cell r="BA3">
            <v>3639385.42</v>
          </cell>
        </row>
        <row r="4">
          <cell r="AY4" t="str">
            <v>Pro.</v>
          </cell>
          <cell r="AZ4" t="str">
            <v>Regle</v>
          </cell>
          <cell r="BA4" t="str">
            <v>Car</v>
          </cell>
        </row>
        <row r="5">
          <cell r="AY5">
            <v>60</v>
          </cell>
          <cell r="AZ5">
            <v>3</v>
          </cell>
          <cell r="BA5">
            <v>0</v>
          </cell>
        </row>
        <row r="6">
          <cell r="AY6" t="str">
            <v>Pro.</v>
          </cell>
          <cell r="AZ6" t="str">
            <v>Regle</v>
          </cell>
          <cell r="BA6" t="str">
            <v>Car</v>
          </cell>
        </row>
        <row r="7">
          <cell r="AY7">
            <v>66</v>
          </cell>
          <cell r="AZ7">
            <v>4</v>
          </cell>
          <cell r="BA7">
            <v>0</v>
          </cell>
        </row>
        <row r="8">
          <cell r="AY8" t="str">
            <v>Pro.</v>
          </cell>
          <cell r="AZ8" t="str">
            <v>Regle</v>
          </cell>
          <cell r="BA8" t="str">
            <v>Car</v>
          </cell>
        </row>
        <row r="9">
          <cell r="AY9">
            <v>89.12</v>
          </cell>
          <cell r="AZ9">
            <v>5</v>
          </cell>
          <cell r="BA9">
            <v>22911.399999999998</v>
          </cell>
        </row>
        <row r="10">
          <cell r="AY10" t="str">
            <v>Pro.</v>
          </cell>
          <cell r="AZ10" t="str">
            <v>Regle</v>
          </cell>
          <cell r="BA10" t="str">
            <v>Car</v>
          </cell>
        </row>
        <row r="11">
          <cell r="AY11">
            <v>89.12</v>
          </cell>
          <cell r="AZ11">
            <v>17</v>
          </cell>
          <cell r="BA11">
            <v>0</v>
          </cell>
        </row>
        <row r="12">
          <cell r="AY12" t="str">
            <v>Pro.</v>
          </cell>
          <cell r="AZ12" t="str">
            <v>Regle</v>
          </cell>
          <cell r="BA12" t="str">
            <v>Car</v>
          </cell>
        </row>
        <row r="13">
          <cell r="AY13">
            <v>60</v>
          </cell>
          <cell r="AZ13">
            <v>6</v>
          </cell>
          <cell r="BA13">
            <v>0</v>
          </cell>
        </row>
        <row r="14">
          <cell r="AY14" t="str">
            <v>Pro.</v>
          </cell>
          <cell r="AZ14" t="str">
            <v>Regle</v>
          </cell>
          <cell r="BA14" t="str">
            <v>Car</v>
          </cell>
        </row>
        <row r="15">
          <cell r="AY15">
            <v>89.12</v>
          </cell>
          <cell r="AZ15">
            <v>7</v>
          </cell>
          <cell r="BA15">
            <v>2188.37</v>
          </cell>
        </row>
        <row r="16">
          <cell r="AY16" t="str">
            <v>Pro.</v>
          </cell>
          <cell r="AZ16" t="str">
            <v>Regle</v>
          </cell>
          <cell r="BA16" t="str">
            <v>Car</v>
          </cell>
        </row>
        <row r="17">
          <cell r="AY17">
            <v>89.12</v>
          </cell>
          <cell r="AZ17">
            <v>24</v>
          </cell>
          <cell r="BA17">
            <v>0</v>
          </cell>
        </row>
        <row r="18">
          <cell r="AY18" t="str">
            <v>Pro.</v>
          </cell>
          <cell r="AZ18" t="str">
            <v>Regle</v>
          </cell>
          <cell r="BA18" t="str">
            <v>Car</v>
          </cell>
        </row>
        <row r="19">
          <cell r="AY19">
            <v>60</v>
          </cell>
          <cell r="AZ19">
            <v>25</v>
          </cell>
          <cell r="BA19">
            <v>0</v>
          </cell>
        </row>
        <row r="20">
          <cell r="BA20">
            <v>3664485.19</v>
          </cell>
        </row>
        <row r="23">
          <cell r="AY23" t="str">
            <v>Pro.</v>
          </cell>
          <cell r="AZ23" t="str">
            <v>Regle</v>
          </cell>
          <cell r="BA23" t="str">
            <v>Car</v>
          </cell>
        </row>
        <row r="24">
          <cell r="AY24">
            <v>2.23</v>
          </cell>
          <cell r="AZ24">
            <v>3</v>
          </cell>
          <cell r="BA24">
            <v>0</v>
          </cell>
        </row>
        <row r="25">
          <cell r="AY25" t="str">
            <v>Pro.</v>
          </cell>
          <cell r="AZ25" t="str">
            <v>Regle</v>
          </cell>
          <cell r="BA25" t="str">
            <v>Car</v>
          </cell>
        </row>
        <row r="26">
          <cell r="AY26">
            <v>4.46</v>
          </cell>
          <cell r="AZ26">
            <v>3</v>
          </cell>
          <cell r="BA26">
            <v>170908.25000000003</v>
          </cell>
        </row>
        <row r="27">
          <cell r="AY27" t="str">
            <v>Pro.</v>
          </cell>
          <cell r="AZ27" t="str">
            <v>Regle</v>
          </cell>
          <cell r="BA27" t="str">
            <v>Car</v>
          </cell>
        </row>
        <row r="28">
          <cell r="AY28">
            <v>8.91</v>
          </cell>
          <cell r="AZ28">
            <v>3</v>
          </cell>
          <cell r="BA28">
            <v>17352.920000000002</v>
          </cell>
        </row>
        <row r="29">
          <cell r="AY29" t="str">
            <v>Pro.</v>
          </cell>
          <cell r="AZ29" t="str">
            <v>Regle</v>
          </cell>
          <cell r="BA29" t="str">
            <v>Car</v>
          </cell>
        </row>
        <row r="30">
          <cell r="AY30">
            <v>17.82</v>
          </cell>
          <cell r="AZ30">
            <v>3</v>
          </cell>
          <cell r="BA30">
            <v>248814.87</v>
          </cell>
        </row>
        <row r="31">
          <cell r="AY31" t="str">
            <v>Pro.</v>
          </cell>
          <cell r="AZ31" t="str">
            <v>Regle</v>
          </cell>
          <cell r="BA31" t="str">
            <v>Car</v>
          </cell>
        </row>
        <row r="32">
          <cell r="AY32">
            <v>25.4</v>
          </cell>
          <cell r="AZ32">
            <v>3</v>
          </cell>
          <cell r="BA32">
            <v>357868.15999999992</v>
          </cell>
        </row>
        <row r="33">
          <cell r="AY33" t="str">
            <v>Pro.</v>
          </cell>
          <cell r="AZ33" t="str">
            <v>Regle</v>
          </cell>
          <cell r="BA33" t="str">
            <v>Car</v>
          </cell>
        </row>
        <row r="34">
          <cell r="AY34">
            <v>35.65</v>
          </cell>
          <cell r="AZ34">
            <v>3</v>
          </cell>
          <cell r="BA34">
            <v>351803.58</v>
          </cell>
        </row>
        <row r="35">
          <cell r="AY35" t="str">
            <v>Pro.</v>
          </cell>
          <cell r="AZ35" t="str">
            <v>Regle</v>
          </cell>
          <cell r="BA35" t="str">
            <v>Car</v>
          </cell>
        </row>
        <row r="36">
          <cell r="AY36">
            <v>44.56</v>
          </cell>
          <cell r="AZ36">
            <v>3</v>
          </cell>
          <cell r="BA36">
            <v>2104219.46</v>
          </cell>
        </row>
        <row r="37">
          <cell r="AY37" t="str">
            <v>Pro.</v>
          </cell>
          <cell r="AZ37" t="str">
            <v>Regle</v>
          </cell>
          <cell r="BA37" t="str">
            <v>Car</v>
          </cell>
        </row>
        <row r="38">
          <cell r="AY38">
            <v>55</v>
          </cell>
          <cell r="AZ38">
            <v>3</v>
          </cell>
          <cell r="BA38">
            <v>1165123.6100000001</v>
          </cell>
        </row>
        <row r="40">
          <cell r="AY40" t="str">
            <v>Pro.</v>
          </cell>
          <cell r="AZ40" t="str">
            <v>Regle</v>
          </cell>
          <cell r="BA40" t="str">
            <v>Car</v>
          </cell>
        </row>
        <row r="41">
          <cell r="AY41">
            <v>4.46</v>
          </cell>
          <cell r="AZ41">
            <v>4</v>
          </cell>
          <cell r="BA41">
            <v>0</v>
          </cell>
        </row>
        <row r="42">
          <cell r="AY42" t="str">
            <v>Pro.</v>
          </cell>
          <cell r="AZ42" t="str">
            <v>Regle</v>
          </cell>
          <cell r="BA42" t="str">
            <v>Car</v>
          </cell>
        </row>
        <row r="43">
          <cell r="AY43">
            <v>8.91</v>
          </cell>
          <cell r="AZ43">
            <v>4</v>
          </cell>
          <cell r="BA43">
            <v>0</v>
          </cell>
        </row>
        <row r="44">
          <cell r="AY44" t="str">
            <v>Pro.</v>
          </cell>
          <cell r="AZ44" t="str">
            <v>Regle</v>
          </cell>
          <cell r="BA44" t="str">
            <v>Car</v>
          </cell>
        </row>
        <row r="45">
          <cell r="AY45">
            <v>17.82</v>
          </cell>
          <cell r="AZ45">
            <v>4</v>
          </cell>
          <cell r="BA45">
            <v>0</v>
          </cell>
        </row>
        <row r="46">
          <cell r="AY46" t="str">
            <v>Pro.</v>
          </cell>
          <cell r="AZ46" t="str">
            <v>Regle</v>
          </cell>
          <cell r="BA46" t="str">
            <v>Car</v>
          </cell>
        </row>
        <row r="47">
          <cell r="AY47">
            <v>25.4</v>
          </cell>
          <cell r="AZ47">
            <v>4</v>
          </cell>
          <cell r="BA47">
            <v>0</v>
          </cell>
        </row>
        <row r="48">
          <cell r="AY48" t="str">
            <v>Pro.</v>
          </cell>
          <cell r="AZ48" t="str">
            <v>Regle</v>
          </cell>
          <cell r="BA48" t="str">
            <v>Car</v>
          </cell>
        </row>
        <row r="49">
          <cell r="AY49">
            <v>35.65</v>
          </cell>
          <cell r="AZ49">
            <v>4</v>
          </cell>
          <cell r="BA49">
            <v>0</v>
          </cell>
        </row>
        <row r="50">
          <cell r="AY50" t="str">
            <v>Pro.</v>
          </cell>
          <cell r="AZ50" t="str">
            <v>Regle</v>
          </cell>
          <cell r="BA50" t="str">
            <v>Car</v>
          </cell>
        </row>
        <row r="51">
          <cell r="AY51">
            <v>44.56</v>
          </cell>
          <cell r="AZ51">
            <v>4</v>
          </cell>
          <cell r="BA51">
            <v>0</v>
          </cell>
        </row>
        <row r="52">
          <cell r="AY52" t="str">
            <v>Pro.</v>
          </cell>
          <cell r="AZ52" t="str">
            <v>Regle</v>
          </cell>
          <cell r="BA52" t="str">
            <v>Car</v>
          </cell>
        </row>
        <row r="53">
          <cell r="AY53">
            <v>55</v>
          </cell>
          <cell r="AZ53">
            <v>4</v>
          </cell>
          <cell r="BA53">
            <v>0</v>
          </cell>
        </row>
        <row r="55">
          <cell r="AY55" t="str">
            <v>Pro.</v>
          </cell>
          <cell r="AZ55" t="str">
            <v>Regle</v>
          </cell>
          <cell r="BA55" t="str">
            <v>Car</v>
          </cell>
        </row>
        <row r="56">
          <cell r="AY56">
            <v>4.46</v>
          </cell>
          <cell r="AZ56">
            <v>6</v>
          </cell>
          <cell r="BA56">
            <v>0</v>
          </cell>
        </row>
        <row r="57">
          <cell r="AY57" t="str">
            <v>Pro.</v>
          </cell>
          <cell r="AZ57" t="str">
            <v>Regle</v>
          </cell>
          <cell r="BA57" t="str">
            <v>Car</v>
          </cell>
        </row>
        <row r="58">
          <cell r="AY58">
            <v>8.91</v>
          </cell>
          <cell r="AZ58">
            <v>6</v>
          </cell>
          <cell r="BA58">
            <v>151.03</v>
          </cell>
        </row>
        <row r="59">
          <cell r="AY59" t="str">
            <v>Pro.</v>
          </cell>
          <cell r="AZ59" t="str">
            <v>Regle</v>
          </cell>
          <cell r="BA59" t="str">
            <v>Car</v>
          </cell>
        </row>
        <row r="60">
          <cell r="AY60">
            <v>17.82</v>
          </cell>
          <cell r="AZ60">
            <v>6</v>
          </cell>
          <cell r="BA60">
            <v>730.29</v>
          </cell>
        </row>
        <row r="61">
          <cell r="AY61" t="str">
            <v>Pro.</v>
          </cell>
          <cell r="AZ61" t="str">
            <v>Regle</v>
          </cell>
          <cell r="BA61" t="str">
            <v>Car</v>
          </cell>
        </row>
        <row r="62">
          <cell r="AY62">
            <v>25.4</v>
          </cell>
          <cell r="AZ62">
            <v>6</v>
          </cell>
          <cell r="BA62">
            <v>4281.53</v>
          </cell>
        </row>
        <row r="63">
          <cell r="AY63" t="str">
            <v>Pro.</v>
          </cell>
          <cell r="AZ63" t="str">
            <v>Regle</v>
          </cell>
          <cell r="BA63" t="str">
            <v>Car</v>
          </cell>
        </row>
        <row r="64">
          <cell r="AY64">
            <v>35.65</v>
          </cell>
          <cell r="AZ64">
            <v>6</v>
          </cell>
          <cell r="BA64">
            <v>2970.12</v>
          </cell>
        </row>
        <row r="65">
          <cell r="AY65" t="str">
            <v>Pro.</v>
          </cell>
          <cell r="AZ65" t="str">
            <v>Regle</v>
          </cell>
          <cell r="BA65" t="str">
            <v>Car</v>
          </cell>
        </row>
        <row r="66">
          <cell r="AY66">
            <v>44.56</v>
          </cell>
          <cell r="AZ66">
            <v>6</v>
          </cell>
          <cell r="BA66">
            <v>28480.709999999995</v>
          </cell>
        </row>
        <row r="67">
          <cell r="AY67" t="str">
            <v>Pro.</v>
          </cell>
          <cell r="AZ67" t="str">
            <v>Regle</v>
          </cell>
          <cell r="BA67" t="str">
            <v>Car</v>
          </cell>
        </row>
        <row r="68">
          <cell r="AY68">
            <v>55</v>
          </cell>
          <cell r="AZ68">
            <v>6</v>
          </cell>
          <cell r="BA68">
            <v>14013.929999999998</v>
          </cell>
        </row>
        <row r="69">
          <cell r="AY69" t="str">
            <v>Pro.</v>
          </cell>
          <cell r="AZ69" t="str">
            <v>Regle</v>
          </cell>
          <cell r="BA69" t="str">
            <v>Car</v>
          </cell>
        </row>
        <row r="70">
          <cell r="AY70">
            <v>2.23</v>
          </cell>
          <cell r="AZ70">
            <v>6</v>
          </cell>
          <cell r="BA70">
            <v>0</v>
          </cell>
        </row>
        <row r="71">
          <cell r="AY71" t="str">
            <v>Pro.</v>
          </cell>
          <cell r="AZ71" t="str">
            <v>Regle</v>
          </cell>
          <cell r="BA71" t="str">
            <v>Car</v>
          </cell>
        </row>
        <row r="72">
          <cell r="AY72">
            <v>66</v>
          </cell>
          <cell r="AZ72">
            <v>6</v>
          </cell>
          <cell r="BA72">
            <v>73833.240000000005</v>
          </cell>
        </row>
        <row r="74">
          <cell r="BA74">
            <v>8205036.890000000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poratif"/>
      <sheetName val="Sommaire exécutif "/>
      <sheetName val="Sommaire exécutif par clients"/>
      <sheetName val="Croissance-Décroissance"/>
      <sheetName val="Listes"/>
      <sheetName val="Changements"/>
      <sheetName val="Copie CSP"/>
      <sheetName val="Feuil1"/>
    </sheetNames>
    <sheetDataSet>
      <sheetData sheetId="0" refreshError="1"/>
      <sheetData sheetId="1" refreshError="1"/>
      <sheetData sheetId="2" refreshError="1"/>
      <sheetData sheetId="3">
        <row r="88">
          <cell r="E88" t="str">
            <v>Immobilier</v>
          </cell>
        </row>
      </sheetData>
      <sheetData sheetId="4">
        <row r="4">
          <cell r="A4" t="str">
            <v>Acquisition de biens et services</v>
          </cell>
        </row>
        <row r="5">
          <cell r="A5" t="str">
            <v>Alimentation et Hébergement</v>
          </cell>
        </row>
        <row r="6">
          <cell r="A6" t="str">
            <v>Aménagements et services additionnels aux usagers</v>
          </cell>
        </row>
        <row r="7">
          <cell r="A7" t="str">
            <v>Aucun produit immobilier</v>
          </cell>
        </row>
        <row r="8">
          <cell r="A8" t="str">
            <v>Autre</v>
          </cell>
        </row>
        <row r="9">
          <cell r="A9" t="str">
            <v>Disposition de matières dangereuses</v>
          </cell>
        </row>
        <row r="10">
          <cell r="A10" t="str">
            <v>Expertise immobilière</v>
          </cell>
        </row>
        <row r="11">
          <cell r="A11" t="str">
            <v>Expertise immobilière - Services ad hoc</v>
          </cell>
        </row>
        <row r="12">
          <cell r="A12" t="str">
            <v>Expertise immobilière - Gestion</v>
          </cell>
        </row>
        <row r="13">
          <cell r="A13" t="str">
            <v>Exploitation du parc de véhicules</v>
          </cell>
        </row>
        <row r="14">
          <cell r="A14" t="str">
            <v>Fourniture de matériel</v>
          </cell>
        </row>
        <row r="15">
          <cell r="A15" t="str">
            <v>Gestion documentaire, Courrier</v>
          </cell>
        </row>
        <row r="16">
          <cell r="A16" t="str">
            <v>Gestion documentaire, Fonds de documents</v>
          </cell>
        </row>
        <row r="17">
          <cell r="A17" t="str">
            <v>Gestion documentaire, HQÉ</v>
          </cell>
        </row>
        <row r="18">
          <cell r="A18" t="str">
            <v>Immeubles en location et Siège social - Bureau</v>
          </cell>
        </row>
        <row r="19">
          <cell r="A19" t="str">
            <v>Immeubles en location et Siège social - Industriel</v>
          </cell>
        </row>
        <row r="20">
          <cell r="A20" t="str">
            <v>Modifications véhicules et réparations accidents</v>
          </cell>
        </row>
        <row r="21">
          <cell r="A21" t="str">
            <v>Propriétés clients - Bureau</v>
          </cell>
        </row>
        <row r="22">
          <cell r="A22" t="str">
            <v>Propriétés clients - Industriel</v>
          </cell>
        </row>
        <row r="23">
          <cell r="A23" t="str">
            <v>Reproduction de documents</v>
          </cell>
        </row>
        <row r="24">
          <cell r="A24" t="str">
            <v>Revalorisation &amp; biens meubles excédentaires</v>
          </cell>
        </row>
        <row r="25">
          <cell r="A25" t="str">
            <v>Services alimentaires Montréal</v>
          </cell>
        </row>
        <row r="26">
          <cell r="A26" t="str">
            <v>Services opérationnels RH</v>
          </cell>
        </row>
        <row r="27">
          <cell r="A27" t="str">
            <v>PGTC et autres Environnement</v>
          </cell>
        </row>
        <row r="28">
          <cell r="A28" t="str">
            <v>Transport de passagers</v>
          </cell>
        </row>
        <row r="29">
          <cell r="A29" t="str">
            <v>Transport spécialisé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herche"/>
      <sheetName val="Août-97 persp."/>
    </sheetNames>
    <sheetDataSet>
      <sheetData sheetId="0" refreshError="1">
        <row r="1">
          <cell r="B1">
            <v>1994</v>
          </cell>
          <cell r="D1">
            <v>1995</v>
          </cell>
          <cell r="F1">
            <v>1996</v>
          </cell>
          <cell r="H1">
            <v>1997</v>
          </cell>
          <cell r="J1">
            <v>1998</v>
          </cell>
          <cell r="L1">
            <v>1999</v>
          </cell>
          <cell r="N1">
            <v>2000</v>
          </cell>
          <cell r="P1">
            <v>2001</v>
          </cell>
          <cell r="R1">
            <v>2002</v>
          </cell>
        </row>
        <row r="2">
          <cell r="F2" t="str">
            <v>PHASE I</v>
          </cell>
          <cell r="J2" t="str">
            <v>PHASE II</v>
          </cell>
          <cell r="O2" t="str">
            <v>PHASE III</v>
          </cell>
        </row>
        <row r="3">
          <cell r="A3" t="str">
            <v>OBJECTIFS</v>
          </cell>
          <cell r="F3" t="str">
            <v>CHICOUTIMI</v>
          </cell>
          <cell r="J3" t="str">
            <v>QUÉBEC</v>
          </cell>
          <cell r="O3" t="str">
            <v>MONTRÉAL</v>
          </cell>
        </row>
        <row r="4">
          <cell r="B4" t="str">
            <v>CHICOUTIMI</v>
          </cell>
          <cell r="J4" t="str">
            <v>QUÉBEC</v>
          </cell>
          <cell r="L4" t="str">
            <v>MONTRÉAL</v>
          </cell>
        </row>
        <row r="5">
          <cell r="B5" t="str">
            <v>Validation des services-phase I</v>
          </cell>
          <cell r="J5" t="str">
            <v>Révision des services-phase II</v>
          </cell>
        </row>
        <row r="6">
          <cell r="B6">
            <v>18.600000000000001</v>
          </cell>
        </row>
        <row r="7">
          <cell r="D7" t="str">
            <v>Comportements énergétiques 94</v>
          </cell>
          <cell r="J7" t="str">
            <v>Comportements énergétiques 98 ?</v>
          </cell>
        </row>
        <row r="8">
          <cell r="A8" t="str">
            <v>Connaissance</v>
          </cell>
          <cell r="B8">
            <v>30</v>
          </cell>
        </row>
        <row r="9">
          <cell r="A9" t="str">
            <v>du</v>
          </cell>
          <cell r="F9" t="str">
            <v>Validations de maquettes et de prototypes</v>
          </cell>
        </row>
        <row r="10">
          <cell r="A10" t="str">
            <v xml:space="preserve">marché </v>
          </cell>
          <cell r="F10">
            <v>20</v>
          </cell>
          <cell r="H10">
            <v>10</v>
          </cell>
        </row>
        <row r="11">
          <cell r="A11" t="str">
            <v>a priori</v>
          </cell>
          <cell r="H11" t="str">
            <v>Validation d'orientations commerciales</v>
          </cell>
        </row>
        <row r="12">
          <cell r="H12">
            <v>20</v>
          </cell>
        </row>
        <row r="13">
          <cell r="D13" t="str">
            <v>Études diverses</v>
          </cell>
        </row>
        <row r="14">
          <cell r="D14">
            <v>18</v>
          </cell>
          <cell r="F14">
            <v>20</v>
          </cell>
          <cell r="H14">
            <v>20</v>
          </cell>
        </row>
        <row r="15">
          <cell r="A15">
            <v>136.6</v>
          </cell>
          <cell r="B15">
            <v>48.6</v>
          </cell>
          <cell r="C15">
            <v>0</v>
          </cell>
          <cell r="D15">
            <v>18</v>
          </cell>
          <cell r="E15">
            <v>0</v>
          </cell>
          <cell r="F15">
            <v>20</v>
          </cell>
          <cell r="G15">
            <v>0</v>
          </cell>
          <cell r="H15">
            <v>5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 t="e">
            <v>#REF!</v>
          </cell>
          <cell r="P15">
            <v>0</v>
          </cell>
          <cell r="Q15">
            <v>0</v>
          </cell>
          <cell r="R15">
            <v>0</v>
          </cell>
        </row>
        <row r="16">
          <cell r="D16" t="str">
            <v>CHICOUTIMI</v>
          </cell>
          <cell r="L16" t="str">
            <v>QUÉBEC</v>
          </cell>
          <cell r="O16" t="str">
            <v>MONTRÉAL</v>
          </cell>
        </row>
        <row r="17">
          <cell r="A17" t="str">
            <v>Sélection</v>
          </cell>
          <cell r="D17" t="str">
            <v>Sélection des participants (Autogestion de l'énergie)</v>
          </cell>
        </row>
        <row r="18">
          <cell r="A18" t="str">
            <v>et recrutement</v>
          </cell>
          <cell r="D18">
            <v>34</v>
          </cell>
          <cell r="F18">
            <v>6</v>
          </cell>
          <cell r="L18" t="str">
            <v xml:space="preserve">Recrutement de clients témoins : </v>
          </cell>
          <cell r="R18">
            <v>1000</v>
          </cell>
        </row>
        <row r="19">
          <cell r="A19" t="str">
            <v>de participants</v>
          </cell>
        </row>
        <row r="20">
          <cell r="A20">
            <v>40</v>
          </cell>
          <cell r="B20">
            <v>0</v>
          </cell>
          <cell r="C20">
            <v>0</v>
          </cell>
          <cell r="D20">
            <v>34</v>
          </cell>
          <cell r="E20">
            <v>0</v>
          </cell>
          <cell r="F20">
            <v>6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 t="e">
            <v>#REF!</v>
          </cell>
        </row>
        <row r="21">
          <cell r="H21" t="str">
            <v>CHICOUTIMI</v>
          </cell>
        </row>
        <row r="22">
          <cell r="A22" t="str">
            <v>Suivi</v>
          </cell>
          <cell r="H22" t="str">
            <v>Comportements et satisfaction des clients</v>
          </cell>
        </row>
        <row r="23">
          <cell r="A23" t="str">
            <v>et</v>
          </cell>
          <cell r="H23">
            <v>10</v>
          </cell>
          <cell r="J23">
            <v>70</v>
          </cell>
        </row>
        <row r="24">
          <cell r="A24" t="str">
            <v>évaluation</v>
          </cell>
          <cell r="H24" t="str">
            <v>Évaluations d'impacts</v>
          </cell>
        </row>
        <row r="25">
          <cell r="J25">
            <v>60</v>
          </cell>
        </row>
        <row r="26">
          <cell r="A26">
            <v>14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G26">
            <v>0</v>
          </cell>
          <cell r="H26">
            <v>10</v>
          </cell>
          <cell r="I26">
            <v>0</v>
          </cell>
          <cell r="J26">
            <v>13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>
            <v>316.60000000000002</v>
          </cell>
          <cell r="B27">
            <v>48.6</v>
          </cell>
          <cell r="C27">
            <v>0</v>
          </cell>
          <cell r="D27">
            <v>52</v>
          </cell>
          <cell r="E27">
            <v>0</v>
          </cell>
          <cell r="F27">
            <v>26</v>
          </cell>
          <cell r="G27">
            <v>0</v>
          </cell>
          <cell r="H27">
            <v>60</v>
          </cell>
          <cell r="I27">
            <v>0</v>
          </cell>
          <cell r="J27">
            <v>13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 t="e">
            <v>#REF!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</sheetData>
      <sheetData sheetId="1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 Principal"/>
      <sheetName val="Etape1"/>
      <sheetName val="Etape2"/>
      <sheetName val="Etape3"/>
      <sheetName val="Etape4"/>
      <sheetName val="Etape5"/>
      <sheetName val="Etape6"/>
      <sheetName val="Modele"/>
      <sheetName val="Parametres"/>
      <sheetName val="ParamCalculsFixes"/>
      <sheetName val="Format_Feuille"/>
      <sheetName val="Sensibilite"/>
      <sheetName val="Proc_Auto_Open"/>
      <sheetName val="Proc_SupBoutFichierProjet"/>
      <sheetName val="Proc_Auto_Close"/>
      <sheetName val="Proc_Menu"/>
      <sheetName val="DetectionModification"/>
      <sheetName val="Proc_NouveauProjet"/>
      <sheetName val="Proc_OuvrirProjet"/>
      <sheetName val="Proc_CopierProjet"/>
      <sheetName val="Proc_EnregistrementProjet"/>
      <sheetName val="Proc_ProjetModification"/>
      <sheetName val="Proc_Parametres"/>
      <sheetName val="Procedures_TB"/>
      <sheetName val="Proc_Navigation_Etape"/>
      <sheetName val="Proc_DetruireScenario"/>
      <sheetName val="Proc_NouveauScenario"/>
      <sheetName val="Proc_OuvrirScenario"/>
      <sheetName val="Proc_VisualisationScenario"/>
      <sheetName val="Proc_ModificationNom"/>
      <sheetName val="Procedures_Etapes"/>
      <sheetName val="Procedures_Etape1"/>
      <sheetName val="Procedures_Etape2"/>
      <sheetName val="Procedures_Etape3"/>
      <sheetName val="Procedures_Etape4"/>
      <sheetName val="Procedures_Etape5"/>
      <sheetName val="Procedures_Etape6"/>
      <sheetName val="Proc_BoutonAnnuler"/>
      <sheetName val="CALCULS"/>
      <sheetName val="Calcul_H"/>
      <sheetName val="Calcul_I"/>
      <sheetName val="Calcul_G"/>
      <sheetName val="Procedures_Rapport1"/>
      <sheetName val="Procedures_Rapport2"/>
      <sheetName val="Procedures_Rapport3"/>
      <sheetName val="Procedures_Rapport4"/>
      <sheetName val="Procedures_Rapport5"/>
      <sheetName val="Procedures_Rapport6"/>
      <sheetName val="Procedures_Rapport7"/>
      <sheetName val="Procedures_Rapport8"/>
      <sheetName val="Procedures_Rapport9"/>
      <sheetName val="Procedures_Rapports"/>
      <sheetName val="Procedures_Retour"/>
      <sheetName val="DialogListeSingleInbox"/>
      <sheetName val="DialogListeMulti"/>
      <sheetName val="DialogListeSingle"/>
      <sheetName val="DialogRapports"/>
      <sheetName val="DialogNomScenario"/>
      <sheetName val="DialogMotDePasse"/>
      <sheetName val="APropos_1"/>
      <sheetName val="APropos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-B_Cumul_Oct"/>
      <sheetName val="R-B_mensuel_Oct"/>
      <sheetName val="Radiations mensuels"/>
      <sheetName val="radiation sap octobre"/>
      <sheetName val="Budget_Mensualisé "/>
      <sheetName val="Cris octobre"/>
      <sheetName val="Schefferville sept"/>
      <sheetName val="Back Log 2009"/>
      <sheetName val="MFRoctobre"/>
      <sheetName val="MFR provision"/>
      <sheetName val="Reel_Reel"/>
      <sheetName val="R-R_cumul_Septembre"/>
      <sheetName val="MFR ju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B3" t="str">
            <v>Description</v>
          </cell>
          <cell r="C3" t="str">
            <v>Partenaire</v>
          </cell>
          <cell r="D3" t="str">
            <v>Compte de contrats</v>
          </cell>
          <cell r="E3" t="str">
            <v>Procédure de relance</v>
          </cell>
          <cell r="F3" t="str">
            <v>Processus</v>
          </cell>
          <cell r="G3" t="str">
            <v>Processus d'interruption</v>
          </cell>
          <cell r="H3" t="str">
            <v>Nb ent A ou B au Partenaire</v>
          </cell>
          <cell r="I3" t="str">
            <v>Dt de fin à venir en 2010</v>
          </cell>
          <cell r="J3" t="str">
            <v>A &lt;=0</v>
          </cell>
          <cell r="K3" t="str">
            <v>B 1-9</v>
          </cell>
          <cell r="L3" t="str">
            <v>C 10-39</v>
          </cell>
          <cell r="M3" t="str">
            <v>D 40-69</v>
          </cell>
          <cell r="N3" t="str">
            <v>E 70-99</v>
          </cell>
          <cell r="O3" t="str">
            <v>F 100-129</v>
          </cell>
          <cell r="P3" t="str">
            <v>G 130-159</v>
          </cell>
          <cell r="Q3" t="str">
            <v>H 160-219</v>
          </cell>
          <cell r="R3" t="str">
            <v>I 220-279</v>
          </cell>
          <cell r="S3" t="str">
            <v>J 280-9998</v>
          </cell>
          <cell r="T3" t="str">
            <v>Résultat global</v>
          </cell>
        </row>
        <row r="4">
          <cell r="B4" t="str">
            <v>En cours 2e entente fin 2011</v>
          </cell>
          <cell r="C4" t="str">
            <v>100012016</v>
          </cell>
          <cell r="D4" t="str">
            <v>299032110338</v>
          </cell>
          <cell r="E4" t="str">
            <v>69</v>
          </cell>
          <cell r="F4" t="str">
            <v>En cours</v>
          </cell>
          <cell r="H4">
            <v>2</v>
          </cell>
          <cell r="J4">
            <v>121.86</v>
          </cell>
          <cell r="M4">
            <v>323.3</v>
          </cell>
          <cell r="S4">
            <v>969.86</v>
          </cell>
          <cell r="T4">
            <v>1415.02</v>
          </cell>
        </row>
        <row r="5">
          <cell r="B5" t="str">
            <v>En cours 2e entente fin 2011</v>
          </cell>
          <cell r="C5" t="str">
            <v>100015946</v>
          </cell>
          <cell r="D5" t="str">
            <v>299001854809</v>
          </cell>
          <cell r="E5" t="str">
            <v>20</v>
          </cell>
          <cell r="F5" t="str">
            <v>En cours</v>
          </cell>
          <cell r="H5">
            <v>2</v>
          </cell>
          <cell r="L5">
            <v>66.430000000000007</v>
          </cell>
          <cell r="N5">
            <v>61.65</v>
          </cell>
          <cell r="P5">
            <v>57.01</v>
          </cell>
          <cell r="Q5">
            <v>67.180000000000007</v>
          </cell>
          <cell r="R5">
            <v>55.71</v>
          </cell>
          <cell r="S5">
            <v>1608.65</v>
          </cell>
          <cell r="T5">
            <v>1916.63</v>
          </cell>
        </row>
        <row r="6">
          <cell r="B6" t="str">
            <v>En cours 2e entente fin 2011</v>
          </cell>
          <cell r="C6" t="str">
            <v>100015946</v>
          </cell>
          <cell r="D6" t="str">
            <v>299031744970</v>
          </cell>
          <cell r="E6" t="str">
            <v>69</v>
          </cell>
          <cell r="F6" t="str">
            <v>En cours</v>
          </cell>
          <cell r="H6">
            <v>2</v>
          </cell>
          <cell r="P6">
            <v>827.02</v>
          </cell>
          <cell r="Q6">
            <v>910.69</v>
          </cell>
          <cell r="R6">
            <v>1100.79</v>
          </cell>
          <cell r="S6">
            <v>3440.06</v>
          </cell>
          <cell r="T6">
            <v>6278.56</v>
          </cell>
        </row>
        <row r="7">
          <cell r="B7" t="str">
            <v>En cours 2e entente fin 2011</v>
          </cell>
          <cell r="C7" t="str">
            <v>100026685</v>
          </cell>
          <cell r="D7" t="str">
            <v>299041556836</v>
          </cell>
          <cell r="E7" t="str">
            <v>69</v>
          </cell>
          <cell r="F7" t="str">
            <v>En cours</v>
          </cell>
          <cell r="H7">
            <v>2</v>
          </cell>
          <cell r="J7">
            <v>0.28000000000000003</v>
          </cell>
          <cell r="N7">
            <v>305.29000000000002</v>
          </cell>
          <cell r="P7">
            <v>746.38</v>
          </cell>
          <cell r="Q7">
            <v>510</v>
          </cell>
          <cell r="R7">
            <v>273.38</v>
          </cell>
          <cell r="S7">
            <v>4273.95</v>
          </cell>
          <cell r="T7">
            <v>6109.28</v>
          </cell>
        </row>
        <row r="8">
          <cell r="B8" t="str">
            <v>En cours 2e entente fin 2011</v>
          </cell>
          <cell r="C8" t="str">
            <v>100033387</v>
          </cell>
          <cell r="D8" t="str">
            <v>299029524533</v>
          </cell>
          <cell r="E8" t="str">
            <v>69</v>
          </cell>
          <cell r="F8" t="str">
            <v>En cours</v>
          </cell>
          <cell r="H8">
            <v>2</v>
          </cell>
          <cell r="J8">
            <v>84.46</v>
          </cell>
          <cell r="O8">
            <v>793.6</v>
          </cell>
          <cell r="S8">
            <v>2249.8000000000002</v>
          </cell>
          <cell r="T8">
            <v>3127.86</v>
          </cell>
        </row>
        <row r="9">
          <cell r="B9" t="str">
            <v>En cours 2e entente fin 2011</v>
          </cell>
          <cell r="C9" t="str">
            <v>100059031</v>
          </cell>
          <cell r="D9" t="str">
            <v>299033467679</v>
          </cell>
          <cell r="E9" t="str">
            <v>69</v>
          </cell>
          <cell r="F9" t="str">
            <v>En cours</v>
          </cell>
          <cell r="H9">
            <v>2</v>
          </cell>
          <cell r="Q9">
            <v>1045.1199999999999</v>
          </cell>
          <cell r="R9">
            <v>87.82</v>
          </cell>
          <cell r="S9">
            <v>5271.13</v>
          </cell>
          <cell r="T9">
            <v>6404.07</v>
          </cell>
        </row>
        <row r="10">
          <cell r="B10" t="str">
            <v>En cours 2e entente fin 2011</v>
          </cell>
          <cell r="C10" t="str">
            <v>100089967</v>
          </cell>
          <cell r="D10" t="str">
            <v>299002257101</v>
          </cell>
          <cell r="E10" t="str">
            <v>30</v>
          </cell>
          <cell r="F10" t="str">
            <v>En cours</v>
          </cell>
          <cell r="H10">
            <v>2</v>
          </cell>
          <cell r="L10">
            <v>84.58</v>
          </cell>
          <cell r="N10">
            <v>78.930000000000007</v>
          </cell>
          <cell r="P10">
            <v>70.42</v>
          </cell>
          <cell r="Q10">
            <v>78.89</v>
          </cell>
          <cell r="R10">
            <v>63.92</v>
          </cell>
          <cell r="S10">
            <v>254.29</v>
          </cell>
          <cell r="T10">
            <v>631.03</v>
          </cell>
        </row>
        <row r="11">
          <cell r="B11" t="str">
            <v>En cours 2e entente fin 2011</v>
          </cell>
          <cell r="C11" t="str">
            <v>100089967</v>
          </cell>
          <cell r="D11" t="str">
            <v>299031305020</v>
          </cell>
          <cell r="E11" t="str">
            <v>69</v>
          </cell>
          <cell r="F11" t="str">
            <v>En cours</v>
          </cell>
          <cell r="H11">
            <v>2</v>
          </cell>
          <cell r="L11">
            <v>81.2</v>
          </cell>
          <cell r="M11">
            <v>2.67</v>
          </cell>
          <cell r="P11">
            <v>139.21</v>
          </cell>
          <cell r="S11">
            <v>2062.21</v>
          </cell>
          <cell r="T11">
            <v>2285.29</v>
          </cell>
        </row>
        <row r="12">
          <cell r="B12" t="str">
            <v>En cours 2e entente fin 2011</v>
          </cell>
          <cell r="C12" t="str">
            <v>100147981</v>
          </cell>
          <cell r="D12" t="str">
            <v>299021707078</v>
          </cell>
          <cell r="E12" t="str">
            <v>69</v>
          </cell>
          <cell r="F12" t="str">
            <v>En cours</v>
          </cell>
          <cell r="H12">
            <v>2</v>
          </cell>
          <cell r="L12">
            <v>192.32</v>
          </cell>
          <cell r="Q12">
            <v>1442.28</v>
          </cell>
          <cell r="S12">
            <v>3971.89</v>
          </cell>
          <cell r="T12">
            <v>5606.49</v>
          </cell>
        </row>
        <row r="13">
          <cell r="B13" t="str">
            <v>En cours 2e entente fin 2011</v>
          </cell>
          <cell r="C13" t="str">
            <v>100177303</v>
          </cell>
          <cell r="D13" t="str">
            <v>299022830754</v>
          </cell>
          <cell r="E13" t="str">
            <v>69</v>
          </cell>
          <cell r="F13" t="str">
            <v>En cours</v>
          </cell>
          <cell r="H13">
            <v>2</v>
          </cell>
          <cell r="J13">
            <v>5.38</v>
          </cell>
          <cell r="L13">
            <v>-5.38</v>
          </cell>
          <cell r="N13">
            <v>642.67999999999995</v>
          </cell>
          <cell r="S13">
            <v>231.45</v>
          </cell>
          <cell r="T13">
            <v>874.13</v>
          </cell>
        </row>
        <row r="14">
          <cell r="B14" t="str">
            <v>En cours 2e entente fin 2011</v>
          </cell>
          <cell r="C14" t="str">
            <v>100374230</v>
          </cell>
          <cell r="D14" t="str">
            <v>299009805845</v>
          </cell>
          <cell r="E14" t="str">
            <v>69</v>
          </cell>
          <cell r="F14" t="str">
            <v>En cours</v>
          </cell>
          <cell r="H14">
            <v>2</v>
          </cell>
          <cell r="J14">
            <v>3.25</v>
          </cell>
          <cell r="K14">
            <v>192.66</v>
          </cell>
          <cell r="N14">
            <v>708.92</v>
          </cell>
          <cell r="P14">
            <v>848.38</v>
          </cell>
          <cell r="Q14">
            <v>1396.09</v>
          </cell>
          <cell r="R14">
            <v>802.22</v>
          </cell>
          <cell r="S14">
            <v>13798.71</v>
          </cell>
          <cell r="T14">
            <v>17750.23</v>
          </cell>
        </row>
        <row r="15">
          <cell r="B15" t="str">
            <v>En cours 2e entente fin 2011</v>
          </cell>
          <cell r="C15" t="str">
            <v>100376069</v>
          </cell>
          <cell r="D15" t="str">
            <v>299011430319</v>
          </cell>
          <cell r="E15" t="str">
            <v>69</v>
          </cell>
          <cell r="F15" t="str">
            <v>En cours</v>
          </cell>
          <cell r="H15">
            <v>2</v>
          </cell>
          <cell r="L15">
            <v>147.31</v>
          </cell>
          <cell r="N15">
            <v>415.72</v>
          </cell>
          <cell r="P15">
            <v>824.44</v>
          </cell>
          <cell r="Q15">
            <v>202.82</v>
          </cell>
          <cell r="R15">
            <v>356.35</v>
          </cell>
          <cell r="S15">
            <v>517.36</v>
          </cell>
          <cell r="T15">
            <v>2464</v>
          </cell>
        </row>
        <row r="16">
          <cell r="B16" t="str">
            <v>En cours 2e entente fin 2011</v>
          </cell>
          <cell r="C16" t="str">
            <v>100381408</v>
          </cell>
          <cell r="D16" t="str">
            <v>299004404719</v>
          </cell>
          <cell r="E16" t="str">
            <v>69</v>
          </cell>
          <cell r="F16" t="str">
            <v>En cours</v>
          </cell>
          <cell r="H16">
            <v>2</v>
          </cell>
          <cell r="K16">
            <v>84.25</v>
          </cell>
          <cell r="O16">
            <v>329.14</v>
          </cell>
          <cell r="Q16">
            <v>413.19</v>
          </cell>
          <cell r="R16">
            <v>285.93</v>
          </cell>
          <cell r="S16">
            <v>3953.55</v>
          </cell>
          <cell r="T16">
            <v>5066.0600000000004</v>
          </cell>
        </row>
        <row r="17">
          <cell r="B17" t="str">
            <v>En cours 2e entente fin 2011</v>
          </cell>
          <cell r="C17" t="str">
            <v>100390788</v>
          </cell>
          <cell r="D17" t="str">
            <v>299010577326</v>
          </cell>
          <cell r="E17" t="str">
            <v>69</v>
          </cell>
          <cell r="F17" t="str">
            <v>En cours</v>
          </cell>
          <cell r="H17">
            <v>2</v>
          </cell>
          <cell r="J17">
            <v>3.36</v>
          </cell>
          <cell r="L17">
            <v>40.01</v>
          </cell>
          <cell r="N17">
            <v>288.37</v>
          </cell>
          <cell r="O17">
            <v>101.43</v>
          </cell>
          <cell r="Q17">
            <v>237.45</v>
          </cell>
          <cell r="S17">
            <v>511.44</v>
          </cell>
          <cell r="T17">
            <v>1182.06</v>
          </cell>
        </row>
        <row r="18">
          <cell r="B18" t="str">
            <v>En cours 2e entente fin 2011</v>
          </cell>
          <cell r="C18" t="str">
            <v>100390873</v>
          </cell>
          <cell r="D18" t="str">
            <v>299008927368</v>
          </cell>
          <cell r="E18" t="str">
            <v>69</v>
          </cell>
          <cell r="F18" t="str">
            <v>En cours</v>
          </cell>
          <cell r="H18">
            <v>2</v>
          </cell>
          <cell r="J18">
            <v>126.12</v>
          </cell>
          <cell r="M18">
            <v>325.7</v>
          </cell>
          <cell r="O18">
            <v>556.4</v>
          </cell>
          <cell r="S18">
            <v>624.14</v>
          </cell>
          <cell r="T18">
            <v>1632.36</v>
          </cell>
        </row>
        <row r="19">
          <cell r="B19" t="str">
            <v>En cours 2e entente fin 2011</v>
          </cell>
          <cell r="C19" t="str">
            <v>100405869</v>
          </cell>
          <cell r="D19" t="str">
            <v>299003845565</v>
          </cell>
          <cell r="E19" t="str">
            <v>69</v>
          </cell>
          <cell r="F19" t="str">
            <v>En cours</v>
          </cell>
          <cell r="H19">
            <v>2</v>
          </cell>
          <cell r="L19">
            <v>111.79</v>
          </cell>
          <cell r="N19">
            <v>154</v>
          </cell>
          <cell r="Q19">
            <v>469.36</v>
          </cell>
          <cell r="R19">
            <v>241.22</v>
          </cell>
          <cell r="S19">
            <v>2519.0500000000002</v>
          </cell>
          <cell r="T19">
            <v>3495.42</v>
          </cell>
        </row>
        <row r="20">
          <cell r="B20" t="str">
            <v>En cours 2e entente fin 2011</v>
          </cell>
          <cell r="C20" t="str">
            <v>100407049</v>
          </cell>
          <cell r="D20" t="str">
            <v>299004029821</v>
          </cell>
          <cell r="E20" t="str">
            <v>69</v>
          </cell>
          <cell r="F20" t="str">
            <v>En cours</v>
          </cell>
          <cell r="H20">
            <v>2</v>
          </cell>
          <cell r="J20">
            <v>243.23</v>
          </cell>
          <cell r="M20">
            <v>490.08</v>
          </cell>
          <cell r="O20">
            <v>193.04</v>
          </cell>
          <cell r="R20">
            <v>875.23</v>
          </cell>
          <cell r="S20">
            <v>3176.64</v>
          </cell>
          <cell r="T20">
            <v>4978.22</v>
          </cell>
        </row>
        <row r="21">
          <cell r="B21" t="str">
            <v>En cours 2e entente fin 2011</v>
          </cell>
          <cell r="C21" t="str">
            <v>100429987</v>
          </cell>
          <cell r="D21" t="str">
            <v>299044598934</v>
          </cell>
          <cell r="E21" t="str">
            <v>69</v>
          </cell>
          <cell r="F21" t="str">
            <v>En cours</v>
          </cell>
          <cell r="H21">
            <v>2</v>
          </cell>
          <cell r="N21">
            <v>330.59</v>
          </cell>
          <cell r="P21">
            <v>663.86</v>
          </cell>
          <cell r="T21">
            <v>994.45</v>
          </cell>
        </row>
        <row r="22">
          <cell r="B22" t="str">
            <v>En cours 2e entente fin 2011</v>
          </cell>
          <cell r="C22" t="str">
            <v>100440413</v>
          </cell>
          <cell r="D22" t="str">
            <v>299010987285</v>
          </cell>
          <cell r="E22" t="str">
            <v>69</v>
          </cell>
          <cell r="F22" t="str">
            <v>En cours</v>
          </cell>
          <cell r="H22">
            <v>2</v>
          </cell>
          <cell r="J22">
            <v>2.56</v>
          </cell>
          <cell r="L22">
            <v>741.81</v>
          </cell>
          <cell r="O22">
            <v>497.1</v>
          </cell>
          <cell r="P22">
            <v>170.71</v>
          </cell>
          <cell r="Q22">
            <v>790.18</v>
          </cell>
          <cell r="S22">
            <v>3955.08</v>
          </cell>
          <cell r="T22">
            <v>6157.44</v>
          </cell>
        </row>
        <row r="23">
          <cell r="B23" t="str">
            <v>En cours 2e entente fin 2011</v>
          </cell>
          <cell r="C23" t="str">
            <v>100462833</v>
          </cell>
          <cell r="D23" t="str">
            <v>299009861608</v>
          </cell>
          <cell r="E23" t="str">
            <v>69</v>
          </cell>
          <cell r="F23" t="str">
            <v>En cours</v>
          </cell>
          <cell r="H23">
            <v>2</v>
          </cell>
          <cell r="K23">
            <v>131.33000000000001</v>
          </cell>
          <cell r="N23">
            <v>88.16</v>
          </cell>
          <cell r="Q23">
            <v>511.86</v>
          </cell>
          <cell r="S23">
            <v>5527.26</v>
          </cell>
          <cell r="T23">
            <v>6258.61</v>
          </cell>
        </row>
        <row r="24">
          <cell r="B24" t="str">
            <v>En cours 2e entente fin 2011</v>
          </cell>
          <cell r="C24" t="str">
            <v>100463732</v>
          </cell>
          <cell r="D24" t="str">
            <v>299007762782</v>
          </cell>
          <cell r="E24" t="str">
            <v>69</v>
          </cell>
          <cell r="F24" t="str">
            <v>En cours</v>
          </cell>
          <cell r="H24">
            <v>2</v>
          </cell>
          <cell r="L24">
            <v>171.1</v>
          </cell>
          <cell r="N24">
            <v>182.77</v>
          </cell>
          <cell r="Q24">
            <v>467.65</v>
          </cell>
          <cell r="R24">
            <v>529.67999999999995</v>
          </cell>
          <cell r="S24">
            <v>3165.81</v>
          </cell>
          <cell r="T24">
            <v>4517.01</v>
          </cell>
        </row>
        <row r="25">
          <cell r="B25" t="str">
            <v>En cours 2e entente fin 2011</v>
          </cell>
          <cell r="C25" t="str">
            <v>100463781</v>
          </cell>
          <cell r="D25" t="str">
            <v>299006027740</v>
          </cell>
          <cell r="E25" t="str">
            <v>69</v>
          </cell>
          <cell r="F25" t="str">
            <v>En cours</v>
          </cell>
          <cell r="H25">
            <v>2</v>
          </cell>
          <cell r="J25">
            <v>398.49</v>
          </cell>
          <cell r="M25">
            <v>1133.3699999999999</v>
          </cell>
          <cell r="S25">
            <v>2360.2399999999998</v>
          </cell>
          <cell r="T25">
            <v>3892.1</v>
          </cell>
        </row>
        <row r="26">
          <cell r="B26" t="str">
            <v>En cours 2e entente fin 2011</v>
          </cell>
          <cell r="C26" t="str">
            <v>100470302</v>
          </cell>
          <cell r="D26" t="str">
            <v>299004810410</v>
          </cell>
          <cell r="E26" t="str">
            <v>69</v>
          </cell>
          <cell r="F26" t="str">
            <v>En cours</v>
          </cell>
          <cell r="H26">
            <v>2</v>
          </cell>
          <cell r="K26">
            <v>87.34</v>
          </cell>
          <cell r="N26">
            <v>50.43</v>
          </cell>
          <cell r="P26">
            <v>-32.6</v>
          </cell>
          <cell r="S26">
            <v>1753.12</v>
          </cell>
          <cell r="T26">
            <v>1858.29</v>
          </cell>
        </row>
        <row r="27">
          <cell r="B27" t="str">
            <v>En cours 2e entente fin 2011</v>
          </cell>
          <cell r="C27" t="str">
            <v>100471137</v>
          </cell>
          <cell r="D27" t="str">
            <v>299007663295</v>
          </cell>
          <cell r="E27" t="str">
            <v>69</v>
          </cell>
          <cell r="F27" t="str">
            <v>En cours</v>
          </cell>
          <cell r="H27">
            <v>2</v>
          </cell>
          <cell r="P27">
            <v>602.39</v>
          </cell>
          <cell r="S27">
            <v>1860.92</v>
          </cell>
          <cell r="T27">
            <v>2463.31</v>
          </cell>
        </row>
        <row r="28">
          <cell r="B28" t="str">
            <v>En cours 2e entente fin 2011</v>
          </cell>
          <cell r="C28" t="str">
            <v>100474938</v>
          </cell>
          <cell r="D28" t="str">
            <v>299004113815</v>
          </cell>
          <cell r="E28" t="str">
            <v>69</v>
          </cell>
          <cell r="F28" t="str">
            <v>En cours</v>
          </cell>
          <cell r="H28">
            <v>2</v>
          </cell>
          <cell r="J28">
            <v>2.23</v>
          </cell>
          <cell r="N28">
            <v>590.22</v>
          </cell>
          <cell r="P28">
            <v>505.05</v>
          </cell>
          <cell r="Q28">
            <v>350.85</v>
          </cell>
          <cell r="S28">
            <v>682.15</v>
          </cell>
          <cell r="T28">
            <v>2130.5</v>
          </cell>
        </row>
        <row r="29">
          <cell r="B29" t="str">
            <v>En cours 2e entente fin 2011</v>
          </cell>
          <cell r="C29" t="str">
            <v>100492810</v>
          </cell>
          <cell r="D29" t="str">
            <v>299003941273</v>
          </cell>
          <cell r="E29" t="str">
            <v>69</v>
          </cell>
          <cell r="F29" t="str">
            <v>En cours</v>
          </cell>
          <cell r="H29">
            <v>2</v>
          </cell>
          <cell r="P29">
            <v>671.72</v>
          </cell>
          <cell r="Q29">
            <v>899.23</v>
          </cell>
          <cell r="S29">
            <v>7110.07</v>
          </cell>
          <cell r="T29">
            <v>8681.02</v>
          </cell>
        </row>
        <row r="30">
          <cell r="B30" t="str">
            <v>En cours 2e entente fin 2011</v>
          </cell>
          <cell r="C30" t="str">
            <v>100495840</v>
          </cell>
          <cell r="D30" t="str">
            <v>299004944763</v>
          </cell>
          <cell r="E30" t="str">
            <v>69</v>
          </cell>
          <cell r="F30" t="str">
            <v>En cours</v>
          </cell>
          <cell r="H30">
            <v>2</v>
          </cell>
          <cell r="J30">
            <v>1.2</v>
          </cell>
          <cell r="K30">
            <v>233.93</v>
          </cell>
          <cell r="N30">
            <v>601.16</v>
          </cell>
          <cell r="O30">
            <v>495.73</v>
          </cell>
          <cell r="Q30">
            <v>449.16</v>
          </cell>
          <cell r="S30">
            <v>4094.09</v>
          </cell>
          <cell r="T30">
            <v>5875.27</v>
          </cell>
        </row>
        <row r="31">
          <cell r="B31" t="str">
            <v>En cours 2e entente fin 2011</v>
          </cell>
          <cell r="C31" t="str">
            <v>100503723</v>
          </cell>
          <cell r="D31" t="str">
            <v>299010609657</v>
          </cell>
          <cell r="E31" t="str">
            <v>69</v>
          </cell>
          <cell r="F31" t="str">
            <v>En cours</v>
          </cell>
          <cell r="H31">
            <v>2</v>
          </cell>
          <cell r="J31">
            <v>131.80000000000001</v>
          </cell>
          <cell r="L31">
            <v>1.38</v>
          </cell>
          <cell r="M31">
            <v>222.87</v>
          </cell>
          <cell r="N31">
            <v>84.58</v>
          </cell>
          <cell r="P31">
            <v>632.86</v>
          </cell>
          <cell r="Q31">
            <v>589.34</v>
          </cell>
          <cell r="S31">
            <v>1148.27</v>
          </cell>
          <cell r="T31">
            <v>2811.1</v>
          </cell>
        </row>
        <row r="32">
          <cell r="B32" t="str">
            <v>En cours 2e entente fin 2011</v>
          </cell>
          <cell r="C32" t="str">
            <v>100504672</v>
          </cell>
          <cell r="D32" t="str">
            <v>299041512441</v>
          </cell>
          <cell r="E32" t="str">
            <v>69</v>
          </cell>
          <cell r="F32" t="str">
            <v>En cours</v>
          </cell>
          <cell r="H32">
            <v>2</v>
          </cell>
          <cell r="K32">
            <v>158.80000000000001</v>
          </cell>
          <cell r="M32">
            <v>695.94</v>
          </cell>
          <cell r="O32">
            <v>642.9</v>
          </cell>
          <cell r="Q32">
            <v>260.11</v>
          </cell>
          <cell r="S32">
            <v>778.75</v>
          </cell>
          <cell r="T32">
            <v>2536.5</v>
          </cell>
        </row>
        <row r="33">
          <cell r="B33" t="str">
            <v>En cours 2e entente fin 2011</v>
          </cell>
          <cell r="C33" t="str">
            <v>100510017</v>
          </cell>
          <cell r="D33" t="str">
            <v>299009304328</v>
          </cell>
          <cell r="E33" t="str">
            <v>69</v>
          </cell>
          <cell r="F33" t="str">
            <v>En cours</v>
          </cell>
          <cell r="H33">
            <v>2</v>
          </cell>
          <cell r="L33">
            <v>96</v>
          </cell>
          <cell r="S33">
            <v>295.98</v>
          </cell>
          <cell r="T33">
            <v>391.98</v>
          </cell>
        </row>
        <row r="34">
          <cell r="B34" t="str">
            <v>En cours 2e entente fin 2011</v>
          </cell>
          <cell r="C34" t="str">
            <v>100512388</v>
          </cell>
          <cell r="D34" t="str">
            <v>299010900098</v>
          </cell>
          <cell r="E34" t="str">
            <v>69</v>
          </cell>
          <cell r="F34" t="str">
            <v>En cours</v>
          </cell>
          <cell r="H34">
            <v>2</v>
          </cell>
          <cell r="J34">
            <v>2.96</v>
          </cell>
          <cell r="N34">
            <v>1038.04</v>
          </cell>
          <cell r="O34">
            <v>533.64</v>
          </cell>
          <cell r="Q34">
            <v>343.21</v>
          </cell>
          <cell r="S34">
            <v>1244.4100000000001</v>
          </cell>
          <cell r="T34">
            <v>3162.26</v>
          </cell>
        </row>
        <row r="35">
          <cell r="B35" t="str">
            <v>En cours 2e entente fin 2011</v>
          </cell>
          <cell r="C35" t="str">
            <v>100515132</v>
          </cell>
          <cell r="D35" t="str">
            <v>299007699240</v>
          </cell>
          <cell r="E35" t="str">
            <v>69</v>
          </cell>
          <cell r="F35" t="str">
            <v>En cours</v>
          </cell>
          <cell r="H35">
            <v>2</v>
          </cell>
          <cell r="J35">
            <v>122.09</v>
          </cell>
          <cell r="L35">
            <v>50.66</v>
          </cell>
          <cell r="M35">
            <v>111.39</v>
          </cell>
          <cell r="O35">
            <v>128.69999999999999</v>
          </cell>
          <cell r="Q35">
            <v>272.57</v>
          </cell>
          <cell r="R35">
            <v>91.26</v>
          </cell>
          <cell r="S35">
            <v>804.17</v>
          </cell>
          <cell r="T35">
            <v>1580.84</v>
          </cell>
        </row>
        <row r="36">
          <cell r="B36" t="str">
            <v>En cours 2e entente fin 2011</v>
          </cell>
          <cell r="C36" t="str">
            <v>100524446</v>
          </cell>
          <cell r="D36" t="str">
            <v>299005489784</v>
          </cell>
          <cell r="E36" t="str">
            <v>69</v>
          </cell>
          <cell r="F36" t="str">
            <v>En cours</v>
          </cell>
          <cell r="H36">
            <v>2</v>
          </cell>
          <cell r="L36">
            <v>12.11</v>
          </cell>
          <cell r="N36">
            <v>124.5</v>
          </cell>
          <cell r="P36">
            <v>118.85</v>
          </cell>
          <cell r="Q36">
            <v>125.24</v>
          </cell>
          <cell r="R36">
            <v>26.38</v>
          </cell>
          <cell r="S36">
            <v>1296.07</v>
          </cell>
          <cell r="T36">
            <v>1703.15</v>
          </cell>
        </row>
        <row r="37">
          <cell r="B37" t="str">
            <v>En cours 2e entente fin 2011</v>
          </cell>
          <cell r="C37" t="str">
            <v>100527132</v>
          </cell>
          <cell r="D37" t="str">
            <v>299005818180</v>
          </cell>
          <cell r="E37" t="str">
            <v>69</v>
          </cell>
          <cell r="F37" t="str">
            <v>En cours</v>
          </cell>
          <cell r="H37">
            <v>2</v>
          </cell>
          <cell r="N37">
            <v>221.18</v>
          </cell>
          <cell r="P37">
            <v>170.25</v>
          </cell>
          <cell r="Q37">
            <v>126.56</v>
          </cell>
          <cell r="S37">
            <v>701.51</v>
          </cell>
          <cell r="T37">
            <v>1219.5</v>
          </cell>
        </row>
        <row r="38">
          <cell r="B38" t="str">
            <v>En cours 2e entente fin 2011</v>
          </cell>
          <cell r="C38" t="str">
            <v>100539429</v>
          </cell>
          <cell r="D38" t="str">
            <v>299003777958</v>
          </cell>
          <cell r="E38" t="str">
            <v>69</v>
          </cell>
          <cell r="F38" t="str">
            <v>En cours</v>
          </cell>
          <cell r="H38">
            <v>2</v>
          </cell>
          <cell r="P38">
            <v>454.14</v>
          </cell>
          <cell r="Q38">
            <v>527.9</v>
          </cell>
          <cell r="R38">
            <v>320.93</v>
          </cell>
          <cell r="S38">
            <v>2868</v>
          </cell>
          <cell r="T38">
            <v>4170.97</v>
          </cell>
        </row>
        <row r="39">
          <cell r="B39" t="str">
            <v>En cours 2e entente fin 2011</v>
          </cell>
          <cell r="C39" t="str">
            <v>100540433</v>
          </cell>
          <cell r="D39" t="str">
            <v>299047536584</v>
          </cell>
          <cell r="E39" t="str">
            <v>69</v>
          </cell>
          <cell r="F39" t="str">
            <v>En cours</v>
          </cell>
          <cell r="H39">
            <v>2</v>
          </cell>
          <cell r="J39">
            <v>142.61000000000001</v>
          </cell>
          <cell r="M39">
            <v>214.12</v>
          </cell>
          <cell r="S39">
            <v>260.93</v>
          </cell>
          <cell r="T39">
            <v>617.66</v>
          </cell>
        </row>
        <row r="40">
          <cell r="B40" t="str">
            <v>En cours 2e entente fin 2011</v>
          </cell>
          <cell r="C40" t="str">
            <v>100555579</v>
          </cell>
          <cell r="D40" t="str">
            <v>299006343709</v>
          </cell>
          <cell r="E40" t="str">
            <v>69</v>
          </cell>
          <cell r="F40" t="str">
            <v>En cours</v>
          </cell>
          <cell r="H40">
            <v>2</v>
          </cell>
          <cell r="P40">
            <v>532.76</v>
          </cell>
          <cell r="S40">
            <v>3946.17</v>
          </cell>
          <cell r="T40">
            <v>4478.93</v>
          </cell>
        </row>
        <row r="41">
          <cell r="B41" t="str">
            <v>En cours 2e entente fin 2011</v>
          </cell>
          <cell r="C41" t="str">
            <v>100559231</v>
          </cell>
          <cell r="D41" t="str">
            <v>299009043926</v>
          </cell>
          <cell r="E41" t="str">
            <v>69</v>
          </cell>
          <cell r="F41" t="str">
            <v>En cours</v>
          </cell>
          <cell r="H41">
            <v>2</v>
          </cell>
          <cell r="J41">
            <v>61.04</v>
          </cell>
          <cell r="P41">
            <v>263.14999999999998</v>
          </cell>
          <cell r="Q41">
            <v>512.80999999999995</v>
          </cell>
          <cell r="S41">
            <v>1103.45</v>
          </cell>
          <cell r="T41">
            <v>1940.45</v>
          </cell>
        </row>
        <row r="42">
          <cell r="B42" t="str">
            <v>En cours 2e entente fin 2011</v>
          </cell>
          <cell r="C42" t="str">
            <v>100570938</v>
          </cell>
          <cell r="D42" t="str">
            <v>299009124445</v>
          </cell>
          <cell r="E42" t="str">
            <v>69</v>
          </cell>
          <cell r="F42" t="str">
            <v>En cours</v>
          </cell>
          <cell r="H42">
            <v>2</v>
          </cell>
          <cell r="L42">
            <v>156.21</v>
          </cell>
          <cell r="N42">
            <v>179</v>
          </cell>
          <cell r="S42">
            <v>500.37</v>
          </cell>
          <cell r="T42">
            <v>835.58</v>
          </cell>
        </row>
        <row r="43">
          <cell r="B43" t="str">
            <v>En cours 2e entente fin 2011</v>
          </cell>
          <cell r="C43" t="str">
            <v>100571219</v>
          </cell>
          <cell r="D43" t="str">
            <v>299005784408</v>
          </cell>
          <cell r="E43" t="str">
            <v>69</v>
          </cell>
          <cell r="F43" t="str">
            <v>En cours</v>
          </cell>
          <cell r="H43">
            <v>2</v>
          </cell>
          <cell r="J43">
            <v>206.15</v>
          </cell>
          <cell r="L43">
            <v>183.34</v>
          </cell>
          <cell r="O43">
            <v>473.95</v>
          </cell>
          <cell r="R43">
            <v>561.09</v>
          </cell>
          <cell r="S43">
            <v>2693.88</v>
          </cell>
          <cell r="T43">
            <v>4118.41</v>
          </cell>
        </row>
        <row r="44">
          <cell r="B44" t="str">
            <v>En cours 2e entente fin 2011</v>
          </cell>
          <cell r="C44" t="str">
            <v>100602366</v>
          </cell>
          <cell r="D44" t="str">
            <v>299042224541</v>
          </cell>
          <cell r="E44" t="str">
            <v>69</v>
          </cell>
          <cell r="F44" t="str">
            <v>En cours</v>
          </cell>
          <cell r="H44">
            <v>2</v>
          </cell>
          <cell r="J44">
            <v>1.83</v>
          </cell>
          <cell r="L44">
            <v>239.78</v>
          </cell>
          <cell r="O44">
            <v>209.88</v>
          </cell>
          <cell r="P44">
            <v>524.73</v>
          </cell>
          <cell r="S44">
            <v>3461.84</v>
          </cell>
          <cell r="T44">
            <v>4438.0600000000004</v>
          </cell>
        </row>
        <row r="45">
          <cell r="B45" t="str">
            <v>En cours 2e entente fin 2011</v>
          </cell>
          <cell r="C45" t="str">
            <v>100604210</v>
          </cell>
          <cell r="D45" t="str">
            <v>299005561020</v>
          </cell>
          <cell r="E45" t="str">
            <v>69</v>
          </cell>
          <cell r="F45" t="str">
            <v>En cours</v>
          </cell>
          <cell r="H45">
            <v>2</v>
          </cell>
          <cell r="J45">
            <v>0.52</v>
          </cell>
          <cell r="L45">
            <v>237.07</v>
          </cell>
          <cell r="Q45">
            <v>79.510000000000005</v>
          </cell>
          <cell r="R45">
            <v>261.52</v>
          </cell>
          <cell r="S45">
            <v>2759.25</v>
          </cell>
          <cell r="T45">
            <v>3337.87</v>
          </cell>
        </row>
        <row r="46">
          <cell r="B46" t="str">
            <v>En cours 2e entente fin 2011</v>
          </cell>
          <cell r="C46" t="str">
            <v>100605426</v>
          </cell>
          <cell r="D46" t="str">
            <v>299008357590</v>
          </cell>
          <cell r="E46" t="str">
            <v>69</v>
          </cell>
          <cell r="F46" t="str">
            <v>En cours</v>
          </cell>
          <cell r="H46">
            <v>2</v>
          </cell>
          <cell r="J46">
            <v>29.76</v>
          </cell>
          <cell r="L46">
            <v>0.02</v>
          </cell>
          <cell r="P46">
            <v>140.11000000000001</v>
          </cell>
          <cell r="Q46">
            <v>124.86</v>
          </cell>
          <cell r="R46">
            <v>96.13</v>
          </cell>
          <cell r="S46">
            <v>42.32</v>
          </cell>
          <cell r="T46">
            <v>433.2</v>
          </cell>
        </row>
        <row r="47">
          <cell r="B47" t="str">
            <v>En cours 2e entente fin 2011</v>
          </cell>
          <cell r="C47" t="str">
            <v>100609731</v>
          </cell>
          <cell r="D47" t="str">
            <v>299003905187</v>
          </cell>
          <cell r="E47" t="str">
            <v>69</v>
          </cell>
          <cell r="F47" t="str">
            <v>En cours</v>
          </cell>
          <cell r="H47">
            <v>2</v>
          </cell>
          <cell r="J47">
            <v>0.28999999999999998</v>
          </cell>
          <cell r="L47">
            <v>396.19</v>
          </cell>
          <cell r="N47">
            <v>589.88</v>
          </cell>
          <cell r="P47">
            <v>893.82</v>
          </cell>
          <cell r="Q47">
            <v>588.96</v>
          </cell>
          <cell r="S47">
            <v>5786.91</v>
          </cell>
          <cell r="T47">
            <v>8256.0499999999993</v>
          </cell>
        </row>
        <row r="48">
          <cell r="B48" t="str">
            <v>En cours 2e entente fin 2011</v>
          </cell>
          <cell r="C48" t="str">
            <v>100620941</v>
          </cell>
          <cell r="D48" t="str">
            <v>299007495987</v>
          </cell>
          <cell r="E48" t="str">
            <v>69</v>
          </cell>
          <cell r="F48" t="str">
            <v>En cours</v>
          </cell>
          <cell r="H48">
            <v>2</v>
          </cell>
          <cell r="J48">
            <v>0.99</v>
          </cell>
          <cell r="O48">
            <v>468.73</v>
          </cell>
          <cell r="Q48">
            <v>938.89</v>
          </cell>
          <cell r="R48">
            <v>298.39</v>
          </cell>
          <cell r="S48">
            <v>3376.42</v>
          </cell>
          <cell r="T48">
            <v>5083.42</v>
          </cell>
        </row>
        <row r="49">
          <cell r="B49" t="str">
            <v>En cours 2e entente fin 2011</v>
          </cell>
          <cell r="C49" t="str">
            <v>100623777</v>
          </cell>
          <cell r="D49" t="str">
            <v>299009895150</v>
          </cell>
          <cell r="E49" t="str">
            <v>69</v>
          </cell>
          <cell r="F49" t="str">
            <v>En cours</v>
          </cell>
          <cell r="H49">
            <v>2</v>
          </cell>
          <cell r="J49">
            <v>89.81</v>
          </cell>
          <cell r="M49">
            <v>156.12</v>
          </cell>
          <cell r="Q49">
            <v>493.35</v>
          </cell>
          <cell r="R49">
            <v>129.59</v>
          </cell>
          <cell r="S49">
            <v>2772.93</v>
          </cell>
          <cell r="T49">
            <v>3641.8</v>
          </cell>
        </row>
        <row r="50">
          <cell r="B50" t="str">
            <v>En cours 2e entente fin 2011</v>
          </cell>
          <cell r="C50" t="str">
            <v>100640105</v>
          </cell>
          <cell r="D50" t="str">
            <v>299008465799</v>
          </cell>
          <cell r="E50" t="str">
            <v>69</v>
          </cell>
          <cell r="F50" t="str">
            <v>En cours</v>
          </cell>
          <cell r="H50">
            <v>2</v>
          </cell>
          <cell r="J50">
            <v>178.06</v>
          </cell>
          <cell r="M50">
            <v>517.11</v>
          </cell>
          <cell r="O50">
            <v>208.21</v>
          </cell>
          <cell r="S50">
            <v>875.84</v>
          </cell>
          <cell r="T50">
            <v>1779.22</v>
          </cell>
        </row>
        <row r="51">
          <cell r="B51" t="str">
            <v>En cours 2e entente fin 2011</v>
          </cell>
          <cell r="C51" t="str">
            <v>100649803</v>
          </cell>
          <cell r="D51" t="str">
            <v>299008899625</v>
          </cell>
          <cell r="E51" t="str">
            <v>69</v>
          </cell>
          <cell r="F51" t="str">
            <v>En cours</v>
          </cell>
          <cell r="H51">
            <v>2</v>
          </cell>
          <cell r="J51">
            <v>27.59</v>
          </cell>
          <cell r="L51">
            <v>210.92</v>
          </cell>
          <cell r="N51">
            <v>432.15</v>
          </cell>
          <cell r="P51">
            <v>129.36000000000001</v>
          </cell>
          <cell r="S51">
            <v>847.91</v>
          </cell>
          <cell r="T51">
            <v>1647.93</v>
          </cell>
        </row>
        <row r="52">
          <cell r="B52" t="str">
            <v>En cours 2e entente fin 2011</v>
          </cell>
          <cell r="C52" t="str">
            <v>100660664</v>
          </cell>
          <cell r="D52" t="str">
            <v>299005411317</v>
          </cell>
          <cell r="E52" t="str">
            <v>69</v>
          </cell>
          <cell r="F52" t="str">
            <v>En cours</v>
          </cell>
          <cell r="H52">
            <v>2</v>
          </cell>
          <cell r="M52">
            <v>178.02</v>
          </cell>
          <cell r="O52">
            <v>345.59</v>
          </cell>
          <cell r="Q52">
            <v>447.76</v>
          </cell>
          <cell r="R52">
            <v>246.88</v>
          </cell>
          <cell r="S52">
            <v>1112.0899999999999</v>
          </cell>
          <cell r="T52">
            <v>2330.34</v>
          </cell>
        </row>
        <row r="53">
          <cell r="B53" t="str">
            <v>En cours 2e entente fin 2011</v>
          </cell>
          <cell r="C53" t="str">
            <v>100725496</v>
          </cell>
          <cell r="D53" t="str">
            <v>299008446922</v>
          </cell>
          <cell r="E53" t="str">
            <v>69</v>
          </cell>
          <cell r="F53" t="str">
            <v>En cours</v>
          </cell>
          <cell r="H53">
            <v>2</v>
          </cell>
          <cell r="K53">
            <v>0.27</v>
          </cell>
          <cell r="O53">
            <v>301.95999999999998</v>
          </cell>
          <cell r="Q53">
            <v>426.59</v>
          </cell>
          <cell r="R53">
            <v>181.66</v>
          </cell>
          <cell r="S53">
            <v>1262.58</v>
          </cell>
          <cell r="T53">
            <v>2173.06</v>
          </cell>
        </row>
        <row r="54">
          <cell r="B54" t="str">
            <v>En cours 2e entente fin 2011</v>
          </cell>
          <cell r="C54" t="str">
            <v>100729185</v>
          </cell>
          <cell r="D54" t="str">
            <v>299010566352</v>
          </cell>
          <cell r="E54" t="str">
            <v>69</v>
          </cell>
          <cell r="F54" t="str">
            <v>En cours</v>
          </cell>
          <cell r="H54">
            <v>2</v>
          </cell>
          <cell r="N54">
            <v>1.68</v>
          </cell>
          <cell r="Q54">
            <v>1368.97</v>
          </cell>
          <cell r="R54">
            <v>176.29</v>
          </cell>
          <cell r="S54">
            <v>5889.56</v>
          </cell>
          <cell r="T54">
            <v>7436.5</v>
          </cell>
        </row>
        <row r="55">
          <cell r="B55" t="str">
            <v>En cours 2e entente fin 2011</v>
          </cell>
          <cell r="C55" t="str">
            <v>100743644</v>
          </cell>
          <cell r="D55" t="str">
            <v>299046640452</v>
          </cell>
          <cell r="E55" t="str">
            <v>69</v>
          </cell>
          <cell r="F55" t="str">
            <v>En cours</v>
          </cell>
          <cell r="H55">
            <v>2</v>
          </cell>
          <cell r="J55">
            <v>1.1599999999999999</v>
          </cell>
          <cell r="L55">
            <v>38.56</v>
          </cell>
          <cell r="N55">
            <v>284.52999999999997</v>
          </cell>
          <cell r="P55">
            <v>249.06</v>
          </cell>
          <cell r="Q55">
            <v>182.46</v>
          </cell>
          <cell r="S55">
            <v>15.53</v>
          </cell>
          <cell r="T55">
            <v>771.3</v>
          </cell>
        </row>
        <row r="56">
          <cell r="B56" t="str">
            <v>En cours 2e entente fin 2011</v>
          </cell>
          <cell r="C56" t="str">
            <v>100748074</v>
          </cell>
          <cell r="D56" t="str">
            <v>299009726900</v>
          </cell>
          <cell r="E56" t="str">
            <v>30</v>
          </cell>
          <cell r="F56" t="str">
            <v>En cours</v>
          </cell>
          <cell r="H56">
            <v>2</v>
          </cell>
          <cell r="J56">
            <v>255.27</v>
          </cell>
          <cell r="M56">
            <v>168.43</v>
          </cell>
          <cell r="O56">
            <v>432.33</v>
          </cell>
          <cell r="Q56">
            <v>178.54</v>
          </cell>
          <cell r="S56">
            <v>876.58</v>
          </cell>
          <cell r="T56">
            <v>1911.15</v>
          </cell>
        </row>
        <row r="57">
          <cell r="B57" t="str">
            <v>En cours 2e entente fin 2011</v>
          </cell>
          <cell r="C57" t="str">
            <v>100754923</v>
          </cell>
          <cell r="D57" t="str">
            <v>299004620868</v>
          </cell>
          <cell r="E57" t="str">
            <v>69</v>
          </cell>
          <cell r="F57" t="str">
            <v>En cours</v>
          </cell>
          <cell r="H57">
            <v>2</v>
          </cell>
          <cell r="J57">
            <v>0.86</v>
          </cell>
          <cell r="M57">
            <v>213.59</v>
          </cell>
          <cell r="O57">
            <v>327.20999999999998</v>
          </cell>
          <cell r="Q57">
            <v>479.81</v>
          </cell>
          <cell r="R57">
            <v>387.92</v>
          </cell>
          <cell r="S57">
            <v>4192.6899999999996</v>
          </cell>
          <cell r="T57">
            <v>5602.08</v>
          </cell>
        </row>
        <row r="58">
          <cell r="B58" t="str">
            <v>En cours 2e entente fin 2011</v>
          </cell>
          <cell r="C58" t="str">
            <v>100766510</v>
          </cell>
          <cell r="D58" t="str">
            <v>299010038154</v>
          </cell>
          <cell r="E58" t="str">
            <v>69</v>
          </cell>
          <cell r="F58" t="str">
            <v>En cours</v>
          </cell>
          <cell r="H58">
            <v>2</v>
          </cell>
          <cell r="J58">
            <v>0.64</v>
          </cell>
          <cell r="L58">
            <v>178.44</v>
          </cell>
          <cell r="N58">
            <v>63.56</v>
          </cell>
          <cell r="Q58">
            <v>348.33</v>
          </cell>
          <cell r="S58">
            <v>4270.97</v>
          </cell>
          <cell r="T58">
            <v>4861.9399999999996</v>
          </cell>
        </row>
        <row r="59">
          <cell r="B59" t="str">
            <v>En cours 2e entente fin 2011</v>
          </cell>
          <cell r="C59" t="str">
            <v>100783040</v>
          </cell>
          <cell r="D59" t="str">
            <v>299004826820</v>
          </cell>
          <cell r="E59" t="str">
            <v>69</v>
          </cell>
          <cell r="F59" t="str">
            <v>En cours</v>
          </cell>
          <cell r="H59">
            <v>2</v>
          </cell>
          <cell r="J59">
            <v>0.38</v>
          </cell>
          <cell r="L59">
            <v>447.56</v>
          </cell>
          <cell r="N59">
            <v>222.43</v>
          </cell>
          <cell r="P59">
            <v>81.58</v>
          </cell>
          <cell r="S59">
            <v>1864.11</v>
          </cell>
          <cell r="T59">
            <v>2616.06</v>
          </cell>
        </row>
        <row r="60">
          <cell r="B60" t="str">
            <v>En cours 2e entente fin 2011</v>
          </cell>
          <cell r="C60" t="str">
            <v>100793477</v>
          </cell>
          <cell r="D60" t="str">
            <v>299005432875</v>
          </cell>
          <cell r="E60" t="str">
            <v>69</v>
          </cell>
          <cell r="F60" t="str">
            <v>En cours</v>
          </cell>
          <cell r="H60">
            <v>2</v>
          </cell>
          <cell r="P60">
            <v>504.14</v>
          </cell>
          <cell r="Q60">
            <v>735.91</v>
          </cell>
          <cell r="R60">
            <v>151.87</v>
          </cell>
          <cell r="S60">
            <v>1867.04</v>
          </cell>
          <cell r="T60">
            <v>3258.96</v>
          </cell>
        </row>
        <row r="61">
          <cell r="B61" t="str">
            <v>En cours 2e entente fin 2011</v>
          </cell>
          <cell r="C61" t="str">
            <v>100794056</v>
          </cell>
          <cell r="D61" t="str">
            <v>299010753034</v>
          </cell>
          <cell r="E61" t="str">
            <v>69</v>
          </cell>
          <cell r="F61" t="str">
            <v>En cours</v>
          </cell>
          <cell r="H61">
            <v>2</v>
          </cell>
          <cell r="L61">
            <v>0.52</v>
          </cell>
          <cell r="P61">
            <v>388.39</v>
          </cell>
          <cell r="Q61">
            <v>430.17</v>
          </cell>
          <cell r="R61">
            <v>434.9</v>
          </cell>
          <cell r="S61">
            <v>1506.16</v>
          </cell>
          <cell r="T61">
            <v>2760.14</v>
          </cell>
        </row>
        <row r="62">
          <cell r="B62" t="str">
            <v>En cours 2e entente fin 2011</v>
          </cell>
          <cell r="C62" t="str">
            <v>100794386</v>
          </cell>
          <cell r="D62" t="str">
            <v>299008559864</v>
          </cell>
          <cell r="E62" t="str">
            <v>69</v>
          </cell>
          <cell r="F62" t="str">
            <v>En cours</v>
          </cell>
          <cell r="H62">
            <v>2</v>
          </cell>
          <cell r="J62">
            <v>134.46</v>
          </cell>
          <cell r="M62">
            <v>575.85</v>
          </cell>
          <cell r="O62">
            <v>78.05</v>
          </cell>
          <cell r="S62">
            <v>1411.69</v>
          </cell>
          <cell r="T62">
            <v>2200.0500000000002</v>
          </cell>
        </row>
        <row r="63">
          <cell r="B63" t="str">
            <v>En cours 2e entente fin 2011</v>
          </cell>
          <cell r="C63" t="str">
            <v>100795810</v>
          </cell>
          <cell r="D63" t="str">
            <v>299005079833</v>
          </cell>
          <cell r="E63" t="str">
            <v>69</v>
          </cell>
          <cell r="F63" t="str">
            <v>En cours</v>
          </cell>
          <cell r="H63">
            <v>2</v>
          </cell>
          <cell r="J63">
            <v>0.41</v>
          </cell>
          <cell r="M63">
            <v>197.25</v>
          </cell>
          <cell r="O63">
            <v>561.59</v>
          </cell>
          <cell r="Q63">
            <v>441.34</v>
          </cell>
          <cell r="R63">
            <v>205.4</v>
          </cell>
          <cell r="S63">
            <v>1261.3</v>
          </cell>
          <cell r="T63">
            <v>2667.29</v>
          </cell>
        </row>
        <row r="64">
          <cell r="B64" t="str">
            <v>En cours 2e entente fin 2011</v>
          </cell>
          <cell r="C64" t="str">
            <v>100803106</v>
          </cell>
          <cell r="D64" t="str">
            <v>299009408590</v>
          </cell>
          <cell r="E64" t="str">
            <v>69</v>
          </cell>
          <cell r="F64" t="str">
            <v>En cours</v>
          </cell>
          <cell r="H64">
            <v>2</v>
          </cell>
          <cell r="J64">
            <v>1.33</v>
          </cell>
          <cell r="O64">
            <v>114.35</v>
          </cell>
          <cell r="Q64">
            <v>310.89999999999998</v>
          </cell>
          <cell r="R64">
            <v>116.4</v>
          </cell>
          <cell r="S64">
            <v>1218.8900000000001</v>
          </cell>
          <cell r="T64">
            <v>1761.87</v>
          </cell>
        </row>
        <row r="65">
          <cell r="B65" t="str">
            <v>En cours 2e entente fin 2011</v>
          </cell>
          <cell r="C65" t="str">
            <v>100807570</v>
          </cell>
          <cell r="D65" t="str">
            <v>299009411321</v>
          </cell>
          <cell r="E65" t="str">
            <v>69</v>
          </cell>
          <cell r="F65" t="str">
            <v>En cours</v>
          </cell>
          <cell r="H65">
            <v>2</v>
          </cell>
          <cell r="J65">
            <v>1.64</v>
          </cell>
          <cell r="L65">
            <v>227</v>
          </cell>
          <cell r="N65">
            <v>39.21</v>
          </cell>
          <cell r="P65">
            <v>284.81</v>
          </cell>
          <cell r="Q65">
            <v>488.47</v>
          </cell>
          <cell r="R65">
            <v>1.28</v>
          </cell>
          <cell r="S65">
            <v>2663.75</v>
          </cell>
          <cell r="T65">
            <v>3706.16</v>
          </cell>
        </row>
        <row r="66">
          <cell r="B66" t="str">
            <v>En cours 2e entente fin 2011</v>
          </cell>
          <cell r="C66" t="str">
            <v>100811236</v>
          </cell>
          <cell r="D66" t="str">
            <v>299010074969</v>
          </cell>
          <cell r="E66" t="str">
            <v>69</v>
          </cell>
          <cell r="F66" t="str">
            <v>En cours</v>
          </cell>
          <cell r="H66">
            <v>2</v>
          </cell>
          <cell r="M66">
            <v>658.15</v>
          </cell>
          <cell r="P66">
            <v>108.66</v>
          </cell>
          <cell r="S66">
            <v>2858.92</v>
          </cell>
          <cell r="T66">
            <v>3625.73</v>
          </cell>
        </row>
        <row r="67">
          <cell r="B67" t="str">
            <v>En cours 2e entente fin 2011</v>
          </cell>
          <cell r="C67" t="str">
            <v>100843257</v>
          </cell>
          <cell r="D67" t="str">
            <v>299049095647</v>
          </cell>
          <cell r="E67" t="str">
            <v>69</v>
          </cell>
          <cell r="F67" t="str">
            <v>En cours</v>
          </cell>
          <cell r="H67">
            <v>2</v>
          </cell>
          <cell r="J67">
            <v>0.76</v>
          </cell>
          <cell r="L67">
            <v>192.7</v>
          </cell>
          <cell r="M67">
            <v>733.56</v>
          </cell>
          <cell r="N67">
            <v>273.02</v>
          </cell>
          <cell r="Q67">
            <v>434.67</v>
          </cell>
          <cell r="S67">
            <v>3289.96</v>
          </cell>
          <cell r="T67">
            <v>4924.67</v>
          </cell>
        </row>
        <row r="68">
          <cell r="B68" t="str">
            <v>En cours 2e entente fin 2011</v>
          </cell>
          <cell r="C68" t="str">
            <v>100848729</v>
          </cell>
          <cell r="D68" t="str">
            <v>299010353520</v>
          </cell>
          <cell r="E68" t="str">
            <v>69</v>
          </cell>
          <cell r="F68" t="str">
            <v>En cours</v>
          </cell>
          <cell r="H68">
            <v>2</v>
          </cell>
          <cell r="J68">
            <v>22.62</v>
          </cell>
          <cell r="L68">
            <v>25.25</v>
          </cell>
          <cell r="N68">
            <v>318.76</v>
          </cell>
          <cell r="P68">
            <v>605.64</v>
          </cell>
          <cell r="Q68">
            <v>283.79000000000002</v>
          </cell>
          <cell r="S68">
            <v>1524.3</v>
          </cell>
          <cell r="T68">
            <v>2780.36</v>
          </cell>
        </row>
        <row r="69">
          <cell r="B69" t="str">
            <v>En cours 2e entente fin 2011</v>
          </cell>
          <cell r="C69" t="str">
            <v>100857600</v>
          </cell>
          <cell r="D69" t="str">
            <v>299010370946</v>
          </cell>
          <cell r="E69" t="str">
            <v>69</v>
          </cell>
          <cell r="F69" t="str">
            <v>En cours</v>
          </cell>
          <cell r="H69">
            <v>2</v>
          </cell>
          <cell r="L69">
            <v>0.35</v>
          </cell>
          <cell r="P69">
            <v>479.27</v>
          </cell>
          <cell r="Q69">
            <v>240.19</v>
          </cell>
          <cell r="R69">
            <v>150.54</v>
          </cell>
          <cell r="S69">
            <v>1210.74</v>
          </cell>
          <cell r="T69">
            <v>2081.09</v>
          </cell>
        </row>
        <row r="70">
          <cell r="B70" t="str">
            <v>En cours 2e entente fin 2011</v>
          </cell>
          <cell r="C70" t="str">
            <v>100863516</v>
          </cell>
          <cell r="D70" t="str">
            <v>299004596498</v>
          </cell>
          <cell r="E70" t="str">
            <v>69</v>
          </cell>
          <cell r="F70" t="str">
            <v>En cours</v>
          </cell>
          <cell r="H70">
            <v>2</v>
          </cell>
          <cell r="J70">
            <v>0.92</v>
          </cell>
          <cell r="N70">
            <v>450.92</v>
          </cell>
          <cell r="P70">
            <v>357.63</v>
          </cell>
          <cell r="Q70">
            <v>136.93</v>
          </cell>
          <cell r="S70">
            <v>66.709999999999994</v>
          </cell>
          <cell r="T70">
            <v>1013.11</v>
          </cell>
        </row>
        <row r="71">
          <cell r="B71" t="str">
            <v>En cours 2e entente fin 2011</v>
          </cell>
          <cell r="C71" t="str">
            <v>100877166</v>
          </cell>
          <cell r="D71" t="str">
            <v>299010462669</v>
          </cell>
          <cell r="E71" t="str">
            <v>69</v>
          </cell>
          <cell r="F71" t="str">
            <v>En cours</v>
          </cell>
          <cell r="H71">
            <v>2</v>
          </cell>
          <cell r="J71">
            <v>184.24</v>
          </cell>
          <cell r="M71">
            <v>138.01</v>
          </cell>
          <cell r="Q71">
            <v>903.8</v>
          </cell>
          <cell r="R71">
            <v>478.35</v>
          </cell>
          <cell r="S71">
            <v>1474.39</v>
          </cell>
          <cell r="T71">
            <v>3178.79</v>
          </cell>
        </row>
        <row r="72">
          <cell r="B72" t="str">
            <v>En cours 2e entente fin 2011</v>
          </cell>
          <cell r="C72" t="str">
            <v>100880712</v>
          </cell>
          <cell r="D72" t="str">
            <v>299004919328</v>
          </cell>
          <cell r="E72" t="str">
            <v>69</v>
          </cell>
          <cell r="F72" t="str">
            <v>En cours</v>
          </cell>
          <cell r="H72">
            <v>2</v>
          </cell>
          <cell r="N72">
            <v>121.06</v>
          </cell>
          <cell r="Q72">
            <v>356.18</v>
          </cell>
          <cell r="S72">
            <v>1701.13</v>
          </cell>
          <cell r="T72">
            <v>2178.37</v>
          </cell>
        </row>
        <row r="73">
          <cell r="B73" t="str">
            <v>En cours 2e entente fin 2011</v>
          </cell>
          <cell r="C73" t="str">
            <v>100884169</v>
          </cell>
          <cell r="D73" t="str">
            <v>299009468990</v>
          </cell>
          <cell r="E73" t="str">
            <v>69</v>
          </cell>
          <cell r="F73" t="str">
            <v>En cours</v>
          </cell>
          <cell r="H73">
            <v>2</v>
          </cell>
          <cell r="J73">
            <v>75.63</v>
          </cell>
          <cell r="O73">
            <v>449.15</v>
          </cell>
          <cell r="Q73">
            <v>1317.14</v>
          </cell>
          <cell r="S73">
            <v>4499.8500000000004</v>
          </cell>
          <cell r="T73">
            <v>6341.77</v>
          </cell>
        </row>
        <row r="74">
          <cell r="B74" t="str">
            <v>En cours 2e entente fin 2011</v>
          </cell>
          <cell r="C74" t="str">
            <v>100891222</v>
          </cell>
          <cell r="D74" t="str">
            <v>299010266177</v>
          </cell>
          <cell r="E74" t="str">
            <v>69</v>
          </cell>
          <cell r="F74" t="str">
            <v>En cours</v>
          </cell>
          <cell r="H74">
            <v>2</v>
          </cell>
          <cell r="L74">
            <v>79.2</v>
          </cell>
          <cell r="N74">
            <v>123.75</v>
          </cell>
          <cell r="P74">
            <v>45.25</v>
          </cell>
          <cell r="S74">
            <v>1435.49</v>
          </cell>
          <cell r="T74">
            <v>1683.69</v>
          </cell>
        </row>
        <row r="75">
          <cell r="B75" t="str">
            <v>En cours 2e entente fin 2011</v>
          </cell>
          <cell r="C75" t="str">
            <v>100894695</v>
          </cell>
          <cell r="D75" t="str">
            <v>299009876929</v>
          </cell>
          <cell r="E75" t="str">
            <v>69</v>
          </cell>
          <cell r="F75" t="str">
            <v>En cours</v>
          </cell>
          <cell r="H75">
            <v>2</v>
          </cell>
          <cell r="P75">
            <v>1030.51</v>
          </cell>
          <cell r="Q75">
            <v>554.75</v>
          </cell>
          <cell r="S75">
            <v>3402.35</v>
          </cell>
          <cell r="T75">
            <v>4987.6099999999997</v>
          </cell>
        </row>
        <row r="76">
          <cell r="B76" t="str">
            <v>En cours 2e entente fin 2011</v>
          </cell>
          <cell r="C76" t="str">
            <v>100905281</v>
          </cell>
          <cell r="D76" t="str">
            <v>299011386537</v>
          </cell>
          <cell r="E76" t="str">
            <v>69</v>
          </cell>
          <cell r="F76" t="str">
            <v>En cours</v>
          </cell>
          <cell r="H76">
            <v>2</v>
          </cell>
          <cell r="J76">
            <v>40.19</v>
          </cell>
          <cell r="M76">
            <v>127.47</v>
          </cell>
          <cell r="O76">
            <v>288.20999999999998</v>
          </cell>
          <cell r="P76">
            <v>23.61</v>
          </cell>
          <cell r="S76">
            <v>448.46</v>
          </cell>
          <cell r="T76">
            <v>927.94</v>
          </cell>
        </row>
        <row r="77">
          <cell r="B77" t="str">
            <v>En cours 2e entente fin 2011</v>
          </cell>
          <cell r="C77" t="str">
            <v>100923552</v>
          </cell>
          <cell r="D77" t="str">
            <v>299008212472</v>
          </cell>
          <cell r="E77" t="str">
            <v>69</v>
          </cell>
          <cell r="F77" t="str">
            <v>En cours</v>
          </cell>
          <cell r="H77">
            <v>2</v>
          </cell>
          <cell r="J77">
            <v>122.26</v>
          </cell>
          <cell r="L77">
            <v>104.67</v>
          </cell>
          <cell r="Q77">
            <v>364.58</v>
          </cell>
          <cell r="S77">
            <v>3206.43</v>
          </cell>
          <cell r="T77">
            <v>3797.94</v>
          </cell>
        </row>
        <row r="78">
          <cell r="B78" t="str">
            <v>En cours 2e entente fin 2011</v>
          </cell>
          <cell r="C78" t="str">
            <v>100928976</v>
          </cell>
          <cell r="D78" t="str">
            <v>299051036299</v>
          </cell>
          <cell r="E78" t="str">
            <v>69</v>
          </cell>
          <cell r="F78" t="str">
            <v>En cours</v>
          </cell>
          <cell r="H78">
            <v>2</v>
          </cell>
          <cell r="J78">
            <v>106.73</v>
          </cell>
          <cell r="L78">
            <v>111.27</v>
          </cell>
          <cell r="M78">
            <v>25.86</v>
          </cell>
          <cell r="N78">
            <v>74.25</v>
          </cell>
          <cell r="O78">
            <v>310.12</v>
          </cell>
          <cell r="Q78">
            <v>315.62</v>
          </cell>
          <cell r="R78">
            <v>65.63</v>
          </cell>
          <cell r="S78">
            <v>1252.5899999999999</v>
          </cell>
          <cell r="T78">
            <v>2262.0700000000002</v>
          </cell>
        </row>
        <row r="79">
          <cell r="B79" t="str">
            <v>En cours 2e entente fin 2011</v>
          </cell>
          <cell r="C79" t="str">
            <v>100964554</v>
          </cell>
          <cell r="D79" t="str">
            <v>299041602895</v>
          </cell>
          <cell r="E79" t="str">
            <v>69</v>
          </cell>
          <cell r="F79" t="str">
            <v>En cours</v>
          </cell>
          <cell r="H79">
            <v>2</v>
          </cell>
          <cell r="J79">
            <v>42.52</v>
          </cell>
          <cell r="Q79">
            <v>952.87</v>
          </cell>
          <cell r="R79">
            <v>136.81</v>
          </cell>
          <cell r="S79">
            <v>2950.76</v>
          </cell>
          <cell r="T79">
            <v>4082.96</v>
          </cell>
        </row>
        <row r="80">
          <cell r="B80" t="str">
            <v>En cours 2e entente fin 2011</v>
          </cell>
          <cell r="C80" t="str">
            <v>100977678</v>
          </cell>
          <cell r="D80" t="str">
            <v>299006115313</v>
          </cell>
          <cell r="E80" t="str">
            <v>69</v>
          </cell>
          <cell r="F80" t="str">
            <v>En cours</v>
          </cell>
          <cell r="H80">
            <v>2</v>
          </cell>
          <cell r="K80">
            <v>278.60000000000002</v>
          </cell>
          <cell r="N80">
            <v>406.94</v>
          </cell>
          <cell r="O80">
            <v>417.24</v>
          </cell>
          <cell r="Q80">
            <v>454.42</v>
          </cell>
          <cell r="T80">
            <v>1557.2</v>
          </cell>
        </row>
        <row r="81">
          <cell r="B81" t="str">
            <v>En cours 2e entente fin 2011</v>
          </cell>
          <cell r="C81" t="str">
            <v>100978807</v>
          </cell>
          <cell r="D81" t="str">
            <v>299008427948</v>
          </cell>
          <cell r="E81" t="str">
            <v>69</v>
          </cell>
          <cell r="F81" t="str">
            <v>En cours</v>
          </cell>
          <cell r="H81">
            <v>2</v>
          </cell>
          <cell r="L81">
            <v>0.11</v>
          </cell>
          <cell r="P81">
            <v>373.22</v>
          </cell>
          <cell r="Q81">
            <v>580.33000000000004</v>
          </cell>
          <cell r="R81">
            <v>199.28</v>
          </cell>
          <cell r="S81">
            <v>539.61</v>
          </cell>
          <cell r="T81">
            <v>1692.55</v>
          </cell>
        </row>
        <row r="82">
          <cell r="B82" t="str">
            <v>En cours 2e entente fin 2011</v>
          </cell>
          <cell r="C82" t="str">
            <v>100998842</v>
          </cell>
          <cell r="D82" t="str">
            <v>299005941800</v>
          </cell>
          <cell r="E82" t="str">
            <v>69</v>
          </cell>
          <cell r="F82" t="str">
            <v>En cours</v>
          </cell>
          <cell r="H82">
            <v>2</v>
          </cell>
          <cell r="L82">
            <v>156.84</v>
          </cell>
          <cell r="P82">
            <v>118.11</v>
          </cell>
          <cell r="S82">
            <v>2073</v>
          </cell>
          <cell r="T82">
            <v>2347.9499999999998</v>
          </cell>
        </row>
        <row r="83">
          <cell r="B83" t="str">
            <v>En cours 2e entente fin 2011</v>
          </cell>
          <cell r="C83" t="str">
            <v>101004177</v>
          </cell>
          <cell r="D83" t="str">
            <v>299011278593</v>
          </cell>
          <cell r="E83" t="str">
            <v>69</v>
          </cell>
          <cell r="F83" t="str">
            <v>En cours</v>
          </cell>
          <cell r="H83">
            <v>2</v>
          </cell>
          <cell r="K83">
            <v>195</v>
          </cell>
          <cell r="N83">
            <v>202.99</v>
          </cell>
          <cell r="P83">
            <v>355.12</v>
          </cell>
          <cell r="Q83">
            <v>373.72</v>
          </cell>
          <cell r="R83">
            <v>358.49</v>
          </cell>
          <cell r="S83">
            <v>2186.44</v>
          </cell>
          <cell r="T83">
            <v>3671.76</v>
          </cell>
        </row>
        <row r="84">
          <cell r="B84" t="str">
            <v>En cours 2e entente fin 2011</v>
          </cell>
          <cell r="C84" t="str">
            <v>101008577</v>
          </cell>
          <cell r="D84" t="str">
            <v>299006980534</v>
          </cell>
          <cell r="E84" t="str">
            <v>69</v>
          </cell>
          <cell r="F84" t="str">
            <v>En cours</v>
          </cell>
          <cell r="H84">
            <v>2</v>
          </cell>
          <cell r="J84">
            <v>1.81</v>
          </cell>
          <cell r="L84">
            <v>374.11</v>
          </cell>
          <cell r="S84">
            <v>1427.66</v>
          </cell>
          <cell r="T84">
            <v>1803.58</v>
          </cell>
        </row>
        <row r="85">
          <cell r="B85" t="str">
            <v>En cours 2e entente fin 2011</v>
          </cell>
          <cell r="C85" t="str">
            <v>101028279</v>
          </cell>
          <cell r="D85" t="str">
            <v>299004464853</v>
          </cell>
          <cell r="E85" t="str">
            <v>69</v>
          </cell>
          <cell r="F85" t="str">
            <v>En cours</v>
          </cell>
          <cell r="H85">
            <v>2</v>
          </cell>
          <cell r="J85">
            <v>158.5</v>
          </cell>
          <cell r="Q85">
            <v>1175.78</v>
          </cell>
          <cell r="S85">
            <v>3027.89</v>
          </cell>
          <cell r="T85">
            <v>4362.17</v>
          </cell>
        </row>
        <row r="86">
          <cell r="B86" t="str">
            <v>En cours 2e entente fin 2011</v>
          </cell>
          <cell r="C86" t="str">
            <v>101029612</v>
          </cell>
          <cell r="D86" t="str">
            <v>299008958876</v>
          </cell>
          <cell r="E86" t="str">
            <v>69</v>
          </cell>
          <cell r="F86" t="str">
            <v>En cours</v>
          </cell>
          <cell r="H86">
            <v>2</v>
          </cell>
          <cell r="J86">
            <v>123.49</v>
          </cell>
          <cell r="M86">
            <v>265.64999999999998</v>
          </cell>
          <cell r="O86">
            <v>45.92</v>
          </cell>
          <cell r="Q86">
            <v>684.8</v>
          </cell>
          <cell r="R86">
            <v>356.74</v>
          </cell>
          <cell r="S86">
            <v>1553.31</v>
          </cell>
          <cell r="T86">
            <v>3029.91</v>
          </cell>
        </row>
        <row r="87">
          <cell r="B87" t="str">
            <v>En cours 2e entente fin 2011</v>
          </cell>
          <cell r="C87" t="str">
            <v>101031206</v>
          </cell>
          <cell r="D87" t="str">
            <v>299009688605</v>
          </cell>
          <cell r="E87" t="str">
            <v>69</v>
          </cell>
          <cell r="F87" t="str">
            <v>En cours</v>
          </cell>
          <cell r="H87">
            <v>2</v>
          </cell>
          <cell r="K87">
            <v>107.34</v>
          </cell>
          <cell r="O87">
            <v>359.72</v>
          </cell>
          <cell r="S87">
            <v>1313.27</v>
          </cell>
          <cell r="T87">
            <v>1780.33</v>
          </cell>
        </row>
        <row r="88">
          <cell r="B88" t="str">
            <v>En cours 2e entente fin 2011</v>
          </cell>
          <cell r="C88" t="str">
            <v>101043367</v>
          </cell>
          <cell r="D88" t="str">
            <v>299009384601</v>
          </cell>
          <cell r="E88" t="str">
            <v>69</v>
          </cell>
          <cell r="F88" t="str">
            <v>En cours</v>
          </cell>
          <cell r="H88">
            <v>2</v>
          </cell>
          <cell r="N88">
            <v>646.64</v>
          </cell>
          <cell r="P88">
            <v>392.83</v>
          </cell>
          <cell r="Q88">
            <v>127.5</v>
          </cell>
          <cell r="S88">
            <v>1092.24</v>
          </cell>
          <cell r="T88">
            <v>2259.21</v>
          </cell>
        </row>
        <row r="89">
          <cell r="B89" t="str">
            <v>En cours 2e entente fin 2011</v>
          </cell>
          <cell r="C89" t="str">
            <v>101056133</v>
          </cell>
          <cell r="D89" t="str">
            <v>299006291437</v>
          </cell>
          <cell r="E89" t="str">
            <v>69</v>
          </cell>
          <cell r="F89" t="str">
            <v>En cours</v>
          </cell>
          <cell r="H89">
            <v>2</v>
          </cell>
          <cell r="J89">
            <v>1.21</v>
          </cell>
          <cell r="L89">
            <v>36.76</v>
          </cell>
          <cell r="M89">
            <v>381.1</v>
          </cell>
          <cell r="O89">
            <v>57.06</v>
          </cell>
          <cell r="Q89">
            <v>830.47</v>
          </cell>
          <cell r="R89">
            <v>1923.02</v>
          </cell>
          <cell r="S89">
            <v>1102.55</v>
          </cell>
          <cell r="T89">
            <v>4332.17</v>
          </cell>
        </row>
        <row r="90">
          <cell r="B90" t="str">
            <v>En cours 2e entente fin 2011</v>
          </cell>
          <cell r="C90" t="str">
            <v>101062539</v>
          </cell>
          <cell r="D90" t="str">
            <v>299010737011</v>
          </cell>
          <cell r="E90" t="str">
            <v>69</v>
          </cell>
          <cell r="F90" t="str">
            <v>En cours</v>
          </cell>
          <cell r="H90">
            <v>2</v>
          </cell>
          <cell r="J90">
            <v>0.48</v>
          </cell>
          <cell r="N90">
            <v>196.92</v>
          </cell>
          <cell r="O90">
            <v>-60.58</v>
          </cell>
          <cell r="S90">
            <v>417.9</v>
          </cell>
          <cell r="T90">
            <v>554.72</v>
          </cell>
        </row>
        <row r="91">
          <cell r="B91" t="str">
            <v>En cours 2e entente fin 2011</v>
          </cell>
          <cell r="C91" t="str">
            <v>101069599</v>
          </cell>
          <cell r="D91" t="str">
            <v>299010076964</v>
          </cell>
          <cell r="E91" t="str">
            <v>69</v>
          </cell>
          <cell r="F91" t="str">
            <v>En cours</v>
          </cell>
          <cell r="H91">
            <v>2</v>
          </cell>
          <cell r="J91">
            <v>279.95</v>
          </cell>
          <cell r="M91">
            <v>105.77</v>
          </cell>
          <cell r="Q91">
            <v>487.56</v>
          </cell>
          <cell r="R91">
            <v>412.55</v>
          </cell>
          <cell r="S91">
            <v>2675.38</v>
          </cell>
          <cell r="T91">
            <v>3961.21</v>
          </cell>
        </row>
        <row r="92">
          <cell r="B92" t="str">
            <v>En cours 2e entente fin 2011</v>
          </cell>
          <cell r="C92" t="str">
            <v>101080501</v>
          </cell>
          <cell r="D92" t="str">
            <v>299008808311</v>
          </cell>
          <cell r="E92" t="str">
            <v>69</v>
          </cell>
          <cell r="F92" t="str">
            <v>En cours</v>
          </cell>
          <cell r="H92">
            <v>2</v>
          </cell>
          <cell r="M92">
            <v>101.59</v>
          </cell>
          <cell r="O92">
            <v>369.35</v>
          </cell>
          <cell r="P92">
            <v>97.59</v>
          </cell>
          <cell r="S92">
            <v>4464.41</v>
          </cell>
          <cell r="T92">
            <v>5032.9399999999996</v>
          </cell>
        </row>
        <row r="93">
          <cell r="B93" t="str">
            <v>En cours 2e entente fin 2011</v>
          </cell>
          <cell r="C93" t="str">
            <v>101095861</v>
          </cell>
          <cell r="D93" t="str">
            <v>299007629072</v>
          </cell>
          <cell r="E93" t="str">
            <v>69</v>
          </cell>
          <cell r="F93" t="str">
            <v>En cours</v>
          </cell>
          <cell r="H93">
            <v>2</v>
          </cell>
          <cell r="J93">
            <v>0.5</v>
          </cell>
          <cell r="N93">
            <v>419.14</v>
          </cell>
          <cell r="P93">
            <v>1694.55</v>
          </cell>
          <cell r="Q93">
            <v>1160.18</v>
          </cell>
          <cell r="R93">
            <v>466.03</v>
          </cell>
          <cell r="S93">
            <v>2203.25</v>
          </cell>
          <cell r="T93">
            <v>5943.65</v>
          </cell>
        </row>
        <row r="94">
          <cell r="B94" t="str">
            <v>En cours 2e entente fin 2011</v>
          </cell>
          <cell r="C94" t="str">
            <v>101103544</v>
          </cell>
          <cell r="D94" t="str">
            <v>299007942269</v>
          </cell>
          <cell r="E94" t="str">
            <v>69</v>
          </cell>
          <cell r="F94" t="str">
            <v>En cours</v>
          </cell>
          <cell r="H94">
            <v>2</v>
          </cell>
          <cell r="J94">
            <v>0.11</v>
          </cell>
          <cell r="L94">
            <v>594.92999999999995</v>
          </cell>
          <cell r="N94">
            <v>367.76</v>
          </cell>
          <cell r="P94">
            <v>232.95</v>
          </cell>
          <cell r="S94">
            <v>297.01</v>
          </cell>
          <cell r="T94">
            <v>1492.76</v>
          </cell>
        </row>
        <row r="95">
          <cell r="B95" t="str">
            <v>En cours 2e entente fin 2011</v>
          </cell>
          <cell r="C95" t="str">
            <v>101111772</v>
          </cell>
          <cell r="D95" t="str">
            <v>299006637902</v>
          </cell>
          <cell r="E95" t="str">
            <v>69</v>
          </cell>
          <cell r="F95" t="str">
            <v>En cours</v>
          </cell>
          <cell r="H95">
            <v>2</v>
          </cell>
          <cell r="L95">
            <v>77.959999999999994</v>
          </cell>
          <cell r="N95">
            <v>113.98</v>
          </cell>
          <cell r="O95">
            <v>359.21</v>
          </cell>
          <cell r="Q95">
            <v>126.08</v>
          </cell>
          <cell r="S95">
            <v>985.16</v>
          </cell>
          <cell r="T95">
            <v>1662.39</v>
          </cell>
        </row>
        <row r="96">
          <cell r="B96" t="str">
            <v>En cours 2e entente fin 2011</v>
          </cell>
          <cell r="C96" t="str">
            <v>101113281</v>
          </cell>
          <cell r="D96" t="str">
            <v>299009461128</v>
          </cell>
          <cell r="E96" t="str">
            <v>69</v>
          </cell>
          <cell r="F96" t="str">
            <v>En cours</v>
          </cell>
          <cell r="H96">
            <v>2</v>
          </cell>
          <cell r="J96">
            <v>299.77999999999997</v>
          </cell>
          <cell r="O96">
            <v>641.72</v>
          </cell>
          <cell r="Q96">
            <v>869.37</v>
          </cell>
          <cell r="R96">
            <v>1062.17</v>
          </cell>
          <cell r="S96">
            <v>1318.09</v>
          </cell>
          <cell r="T96">
            <v>4191.13</v>
          </cell>
        </row>
        <row r="97">
          <cell r="B97" t="str">
            <v>En cours 2e entente fin 2011</v>
          </cell>
          <cell r="C97" t="str">
            <v>101118247</v>
          </cell>
          <cell r="D97" t="str">
            <v>299011638762</v>
          </cell>
          <cell r="E97" t="str">
            <v>69</v>
          </cell>
          <cell r="F97" t="str">
            <v>En cours</v>
          </cell>
          <cell r="H97">
            <v>2</v>
          </cell>
          <cell r="O97">
            <v>283.76</v>
          </cell>
          <cell r="Q97">
            <v>771.73</v>
          </cell>
          <cell r="R97">
            <v>1072.77</v>
          </cell>
          <cell r="S97">
            <v>1761.85</v>
          </cell>
          <cell r="T97">
            <v>3890.11</v>
          </cell>
        </row>
        <row r="98">
          <cell r="B98" t="str">
            <v>En cours 2e entente fin 2011</v>
          </cell>
          <cell r="C98" t="str">
            <v>101120173</v>
          </cell>
          <cell r="D98" t="str">
            <v>299005343049</v>
          </cell>
          <cell r="E98" t="str">
            <v>69</v>
          </cell>
          <cell r="F98" t="str">
            <v>En cours</v>
          </cell>
          <cell r="H98">
            <v>2</v>
          </cell>
          <cell r="J98">
            <v>39.14</v>
          </cell>
          <cell r="O98">
            <v>0.66</v>
          </cell>
          <cell r="P98">
            <v>0.02</v>
          </cell>
          <cell r="R98">
            <v>479.7</v>
          </cell>
          <cell r="S98">
            <v>2533.9299999999998</v>
          </cell>
          <cell r="T98">
            <v>3053.45</v>
          </cell>
        </row>
        <row r="99">
          <cell r="B99" t="str">
            <v>En cours 2e entente fin 2011</v>
          </cell>
          <cell r="C99" t="str">
            <v>101120398</v>
          </cell>
          <cell r="D99" t="str">
            <v>299006569238</v>
          </cell>
          <cell r="E99" t="str">
            <v>69</v>
          </cell>
          <cell r="F99" t="str">
            <v>En cours</v>
          </cell>
          <cell r="H99">
            <v>2</v>
          </cell>
          <cell r="K99">
            <v>247.46</v>
          </cell>
          <cell r="M99">
            <v>267.14</v>
          </cell>
          <cell r="P99">
            <v>110.52</v>
          </cell>
          <cell r="T99">
            <v>625.12</v>
          </cell>
        </row>
        <row r="100">
          <cell r="B100" t="str">
            <v>En cours 2e entente fin 2011</v>
          </cell>
          <cell r="C100" t="str">
            <v>101121975</v>
          </cell>
          <cell r="D100" t="str">
            <v>299009715366</v>
          </cell>
          <cell r="E100" t="str">
            <v>69</v>
          </cell>
          <cell r="F100" t="str">
            <v>En cours</v>
          </cell>
          <cell r="H100">
            <v>2</v>
          </cell>
          <cell r="N100">
            <v>874.78</v>
          </cell>
          <cell r="P100">
            <v>689.83</v>
          </cell>
          <cell r="S100">
            <v>5253.07</v>
          </cell>
          <cell r="T100">
            <v>6817.68</v>
          </cell>
        </row>
        <row r="101">
          <cell r="B101" t="str">
            <v>En cours 2e entente fin 2011</v>
          </cell>
          <cell r="C101" t="str">
            <v>101127549</v>
          </cell>
          <cell r="D101" t="str">
            <v>299008267195</v>
          </cell>
          <cell r="E101" t="str">
            <v>69</v>
          </cell>
          <cell r="F101" t="str">
            <v>En cours</v>
          </cell>
          <cell r="H101">
            <v>2</v>
          </cell>
          <cell r="L101">
            <v>129.33000000000001</v>
          </cell>
          <cell r="N101">
            <v>579.99</v>
          </cell>
          <cell r="O101">
            <v>2.1800000000000002</v>
          </cell>
          <cell r="P101">
            <v>811.02</v>
          </cell>
          <cell r="R101">
            <v>795.97</v>
          </cell>
          <cell r="S101">
            <v>2618.34</v>
          </cell>
          <cell r="T101">
            <v>4936.83</v>
          </cell>
        </row>
        <row r="102">
          <cell r="B102" t="str">
            <v>En cours 2e entente fin 2011</v>
          </cell>
          <cell r="C102" t="str">
            <v>101141948</v>
          </cell>
          <cell r="D102" t="str">
            <v>299005056393</v>
          </cell>
          <cell r="E102" t="str">
            <v>30</v>
          </cell>
          <cell r="F102" t="str">
            <v>En cours</v>
          </cell>
          <cell r="H102">
            <v>2</v>
          </cell>
          <cell r="J102">
            <v>228.38</v>
          </cell>
          <cell r="M102">
            <v>653.17999999999995</v>
          </cell>
          <cell r="O102">
            <v>302.52</v>
          </cell>
          <cell r="Q102">
            <v>291.92</v>
          </cell>
          <cell r="S102">
            <v>1393.83</v>
          </cell>
          <cell r="T102">
            <v>2869.83</v>
          </cell>
        </row>
        <row r="103">
          <cell r="B103" t="str">
            <v>En cours 2e entente fin 2011</v>
          </cell>
          <cell r="C103" t="str">
            <v>101146919</v>
          </cell>
          <cell r="D103" t="str">
            <v>299010032694</v>
          </cell>
          <cell r="E103" t="str">
            <v>69</v>
          </cell>
          <cell r="F103" t="str">
            <v>En cours</v>
          </cell>
          <cell r="H103">
            <v>2</v>
          </cell>
          <cell r="J103">
            <v>3.59</v>
          </cell>
          <cell r="N103">
            <v>440.12</v>
          </cell>
          <cell r="Q103">
            <v>2184.4</v>
          </cell>
          <cell r="S103">
            <v>9695.02</v>
          </cell>
          <cell r="T103">
            <v>12323.13</v>
          </cell>
        </row>
        <row r="104">
          <cell r="B104" t="str">
            <v>En cours 2e entente fin 2011</v>
          </cell>
          <cell r="C104" t="str">
            <v>101153809</v>
          </cell>
          <cell r="D104" t="str">
            <v>299019592656</v>
          </cell>
          <cell r="E104" t="str">
            <v>69</v>
          </cell>
          <cell r="F104" t="str">
            <v>En cours</v>
          </cell>
          <cell r="H104">
            <v>2</v>
          </cell>
          <cell r="J104">
            <v>5.26</v>
          </cell>
          <cell r="O104">
            <v>315.39</v>
          </cell>
          <cell r="S104">
            <v>1473.59</v>
          </cell>
          <cell r="T104">
            <v>1794.24</v>
          </cell>
        </row>
        <row r="105">
          <cell r="B105" t="str">
            <v>En cours 2e entente fin 2011</v>
          </cell>
          <cell r="C105" t="str">
            <v>101157669</v>
          </cell>
          <cell r="D105" t="str">
            <v>299004441125</v>
          </cell>
          <cell r="E105" t="str">
            <v>69</v>
          </cell>
          <cell r="F105" t="str">
            <v>En cours</v>
          </cell>
          <cell r="H105">
            <v>2</v>
          </cell>
          <cell r="L105">
            <v>100.78</v>
          </cell>
          <cell r="N105">
            <v>89.94</v>
          </cell>
          <cell r="P105">
            <v>223.2</v>
          </cell>
          <cell r="Q105">
            <v>375.61</v>
          </cell>
          <cell r="R105">
            <v>94.42</v>
          </cell>
          <cell r="S105">
            <v>1832.76</v>
          </cell>
          <cell r="T105">
            <v>2716.71</v>
          </cell>
        </row>
        <row r="106">
          <cell r="B106" t="str">
            <v>En cours 2e entente fin 2011</v>
          </cell>
          <cell r="C106" t="str">
            <v>101165956</v>
          </cell>
          <cell r="D106" t="str">
            <v>299009996461</v>
          </cell>
          <cell r="E106" t="str">
            <v>69</v>
          </cell>
          <cell r="F106" t="str">
            <v>En cours</v>
          </cell>
          <cell r="H106">
            <v>2</v>
          </cell>
          <cell r="L106">
            <v>187.19</v>
          </cell>
          <cell r="N106">
            <v>34.74</v>
          </cell>
          <cell r="P106">
            <v>321.19</v>
          </cell>
          <cell r="Q106">
            <v>454.88</v>
          </cell>
          <cell r="S106">
            <v>1840.14</v>
          </cell>
          <cell r="T106">
            <v>2838.14</v>
          </cell>
        </row>
        <row r="107">
          <cell r="B107" t="str">
            <v>En cours 2e entente fin 2011</v>
          </cell>
          <cell r="C107" t="str">
            <v>101177951</v>
          </cell>
          <cell r="D107" t="str">
            <v>299040275305</v>
          </cell>
          <cell r="E107" t="str">
            <v>69</v>
          </cell>
          <cell r="F107" t="str">
            <v>En cours</v>
          </cell>
          <cell r="H107">
            <v>2</v>
          </cell>
          <cell r="J107">
            <v>0.1</v>
          </cell>
          <cell r="L107">
            <v>148.06</v>
          </cell>
          <cell r="N107">
            <v>198.01</v>
          </cell>
          <cell r="Q107">
            <v>0.5</v>
          </cell>
          <cell r="R107">
            <v>205.84</v>
          </cell>
          <cell r="S107">
            <v>2919.66</v>
          </cell>
          <cell r="T107">
            <v>3472.17</v>
          </cell>
        </row>
        <row r="108">
          <cell r="B108" t="str">
            <v>En cours 2e entente fin 2011</v>
          </cell>
          <cell r="C108" t="str">
            <v>101201565</v>
          </cell>
          <cell r="D108" t="str">
            <v>299005925043</v>
          </cell>
          <cell r="E108" t="str">
            <v>69</v>
          </cell>
          <cell r="F108" t="str">
            <v>En cours</v>
          </cell>
          <cell r="H108">
            <v>2</v>
          </cell>
          <cell r="J108">
            <v>84.93</v>
          </cell>
          <cell r="M108">
            <v>316.27999999999997</v>
          </cell>
          <cell r="O108">
            <v>937.36</v>
          </cell>
          <cell r="Q108">
            <v>347</v>
          </cell>
          <cell r="R108">
            <v>190.51</v>
          </cell>
          <cell r="S108">
            <v>3427.28</v>
          </cell>
          <cell r="T108">
            <v>5303.36</v>
          </cell>
        </row>
        <row r="109">
          <cell r="B109" t="str">
            <v>En cours 2e entente fin 2011</v>
          </cell>
          <cell r="C109" t="str">
            <v>101224178</v>
          </cell>
          <cell r="D109" t="str">
            <v>299015720061</v>
          </cell>
          <cell r="E109" t="str">
            <v>69</v>
          </cell>
          <cell r="F109" t="str">
            <v>En cours</v>
          </cell>
          <cell r="H109">
            <v>2</v>
          </cell>
          <cell r="M109">
            <v>274.83</v>
          </cell>
          <cell r="O109">
            <v>692.14</v>
          </cell>
          <cell r="Q109">
            <v>476.32</v>
          </cell>
          <cell r="R109">
            <v>287.52</v>
          </cell>
          <cell r="S109">
            <v>968.01</v>
          </cell>
          <cell r="T109">
            <v>2698.82</v>
          </cell>
        </row>
        <row r="110">
          <cell r="B110" t="str">
            <v>En cours 2e entente fin 2011</v>
          </cell>
          <cell r="C110" t="str">
            <v>101229171</v>
          </cell>
          <cell r="D110" t="str">
            <v>299016051409</v>
          </cell>
          <cell r="E110" t="str">
            <v>69</v>
          </cell>
          <cell r="F110" t="str">
            <v>En cours</v>
          </cell>
          <cell r="H110">
            <v>2</v>
          </cell>
          <cell r="J110">
            <v>1.1000000000000001</v>
          </cell>
          <cell r="L110">
            <v>95.85</v>
          </cell>
          <cell r="N110">
            <v>175.31</v>
          </cell>
          <cell r="P110">
            <v>231.86</v>
          </cell>
          <cell r="Q110">
            <v>287.57</v>
          </cell>
          <cell r="R110">
            <v>386.04</v>
          </cell>
          <cell r="S110">
            <v>1985.99</v>
          </cell>
          <cell r="T110">
            <v>3163.72</v>
          </cell>
        </row>
        <row r="111">
          <cell r="B111" t="str">
            <v>En cours 2e entente fin 2011</v>
          </cell>
          <cell r="C111" t="str">
            <v>101239553</v>
          </cell>
          <cell r="D111" t="str">
            <v>299018287001</v>
          </cell>
          <cell r="E111" t="str">
            <v>69</v>
          </cell>
          <cell r="F111" t="str">
            <v>En cours</v>
          </cell>
          <cell r="H111">
            <v>2</v>
          </cell>
          <cell r="J111">
            <v>46.09</v>
          </cell>
          <cell r="O111">
            <v>160.49</v>
          </cell>
          <cell r="Q111">
            <v>264.10000000000002</v>
          </cell>
          <cell r="R111">
            <v>167.37</v>
          </cell>
          <cell r="S111">
            <v>2007.93</v>
          </cell>
          <cell r="T111">
            <v>2645.98</v>
          </cell>
        </row>
        <row r="112">
          <cell r="B112" t="str">
            <v>En cours 2e entente fin 2011</v>
          </cell>
          <cell r="C112" t="str">
            <v>101241979</v>
          </cell>
          <cell r="D112" t="str">
            <v>299013234768</v>
          </cell>
          <cell r="E112" t="str">
            <v>69</v>
          </cell>
          <cell r="F112" t="str">
            <v>En cours</v>
          </cell>
          <cell r="H112">
            <v>2</v>
          </cell>
          <cell r="J112">
            <v>35.630000000000003</v>
          </cell>
          <cell r="M112">
            <v>198.49</v>
          </cell>
          <cell r="O112">
            <v>378.35</v>
          </cell>
          <cell r="Q112">
            <v>192.6</v>
          </cell>
          <cell r="T112">
            <v>805.07</v>
          </cell>
        </row>
        <row r="113">
          <cell r="B113" t="str">
            <v>En cours 2e entente fin 2011</v>
          </cell>
          <cell r="C113" t="str">
            <v>101257465</v>
          </cell>
          <cell r="D113" t="str">
            <v>299014273989</v>
          </cell>
          <cell r="E113" t="str">
            <v>69</v>
          </cell>
          <cell r="F113" t="str">
            <v>En cours</v>
          </cell>
          <cell r="H113">
            <v>2</v>
          </cell>
          <cell r="L113">
            <v>203.78</v>
          </cell>
          <cell r="P113">
            <v>456.73</v>
          </cell>
          <cell r="S113">
            <v>1405.99</v>
          </cell>
          <cell r="T113">
            <v>2066.5</v>
          </cell>
        </row>
        <row r="114">
          <cell r="B114" t="str">
            <v>En cours 2e entente fin 2011</v>
          </cell>
          <cell r="C114" t="str">
            <v>101282894</v>
          </cell>
          <cell r="D114" t="str">
            <v>299007557497</v>
          </cell>
          <cell r="E114" t="str">
            <v>69</v>
          </cell>
          <cell r="F114" t="str">
            <v>En cours</v>
          </cell>
          <cell r="H114">
            <v>2</v>
          </cell>
          <cell r="O114">
            <v>403.87</v>
          </cell>
          <cell r="Q114">
            <v>549.57000000000005</v>
          </cell>
          <cell r="R114">
            <v>27.27</v>
          </cell>
          <cell r="S114">
            <v>1971.26</v>
          </cell>
          <cell r="T114">
            <v>2951.97</v>
          </cell>
        </row>
        <row r="115">
          <cell r="B115" t="str">
            <v>En cours 2e entente fin 2011</v>
          </cell>
          <cell r="C115" t="str">
            <v>101293572</v>
          </cell>
          <cell r="D115" t="str">
            <v>299005743024</v>
          </cell>
          <cell r="E115" t="str">
            <v>69</v>
          </cell>
          <cell r="F115" t="str">
            <v>En cours</v>
          </cell>
          <cell r="H115">
            <v>2</v>
          </cell>
          <cell r="J115">
            <v>4.88</v>
          </cell>
          <cell r="M115">
            <v>295.06</v>
          </cell>
          <cell r="P115">
            <v>940.72</v>
          </cell>
          <cell r="Q115">
            <v>968.6</v>
          </cell>
          <cell r="R115">
            <v>694</v>
          </cell>
          <cell r="S115">
            <v>1862.52</v>
          </cell>
          <cell r="T115">
            <v>4765.78</v>
          </cell>
        </row>
        <row r="116">
          <cell r="B116" t="str">
            <v>En cours 2e entente fin 2011</v>
          </cell>
          <cell r="C116" t="str">
            <v>101300589</v>
          </cell>
          <cell r="D116" t="str">
            <v>299011872197</v>
          </cell>
          <cell r="E116" t="str">
            <v>69</v>
          </cell>
          <cell r="F116" t="str">
            <v>En cours</v>
          </cell>
          <cell r="H116">
            <v>2</v>
          </cell>
          <cell r="L116">
            <v>85.52</v>
          </cell>
          <cell r="N116">
            <v>167.18</v>
          </cell>
          <cell r="O116">
            <v>311.24</v>
          </cell>
          <cell r="Q116">
            <v>473.55</v>
          </cell>
          <cell r="R116">
            <v>55.21</v>
          </cell>
          <cell r="S116">
            <v>1137.54</v>
          </cell>
          <cell r="T116">
            <v>2230.2399999999998</v>
          </cell>
        </row>
        <row r="117">
          <cell r="B117" t="str">
            <v>En cours 2e entente fin 2011</v>
          </cell>
          <cell r="C117" t="str">
            <v>101300980</v>
          </cell>
          <cell r="D117" t="str">
            <v>299011891312</v>
          </cell>
          <cell r="E117" t="str">
            <v>69</v>
          </cell>
          <cell r="F117" t="str">
            <v>En cours</v>
          </cell>
          <cell r="H117">
            <v>2</v>
          </cell>
          <cell r="J117">
            <v>3.78</v>
          </cell>
          <cell r="L117">
            <v>486.58</v>
          </cell>
          <cell r="N117">
            <v>240.41</v>
          </cell>
          <cell r="P117">
            <v>281.02</v>
          </cell>
          <cell r="S117">
            <v>509.06</v>
          </cell>
          <cell r="T117">
            <v>1520.85</v>
          </cell>
        </row>
        <row r="118">
          <cell r="B118" t="str">
            <v>En cours 2e entente fin 2011</v>
          </cell>
          <cell r="C118" t="str">
            <v>101310945</v>
          </cell>
          <cell r="D118" t="str">
            <v>299016965954</v>
          </cell>
          <cell r="E118" t="str">
            <v>69</v>
          </cell>
          <cell r="F118" t="str">
            <v>En cours</v>
          </cell>
          <cell r="H118">
            <v>2</v>
          </cell>
          <cell r="K118">
            <v>100.1</v>
          </cell>
          <cell r="M118">
            <v>93.06</v>
          </cell>
          <cell r="O118">
            <v>333.44</v>
          </cell>
          <cell r="S118">
            <v>539.04999999999995</v>
          </cell>
          <cell r="T118">
            <v>1065.6500000000001</v>
          </cell>
        </row>
        <row r="119">
          <cell r="B119" t="str">
            <v>En cours 2e entente fin 2011</v>
          </cell>
          <cell r="C119" t="str">
            <v>101323828</v>
          </cell>
          <cell r="D119" t="str">
            <v>299015071275</v>
          </cell>
          <cell r="E119" t="str">
            <v>69</v>
          </cell>
          <cell r="F119" t="str">
            <v>En cours</v>
          </cell>
          <cell r="H119">
            <v>2</v>
          </cell>
          <cell r="Q119">
            <v>463.58</v>
          </cell>
          <cell r="S119">
            <v>2376.21</v>
          </cell>
          <cell r="T119">
            <v>2839.79</v>
          </cell>
        </row>
        <row r="120">
          <cell r="B120" t="str">
            <v>En cours 2e entente fin 2011</v>
          </cell>
          <cell r="C120" t="str">
            <v>101332218</v>
          </cell>
          <cell r="D120" t="str">
            <v>299019594371</v>
          </cell>
          <cell r="E120" t="str">
            <v>69</v>
          </cell>
          <cell r="F120" t="str">
            <v>En cours</v>
          </cell>
          <cell r="H120">
            <v>2</v>
          </cell>
          <cell r="L120">
            <v>251.1</v>
          </cell>
          <cell r="N120">
            <v>166.75</v>
          </cell>
          <cell r="P120">
            <v>221.1</v>
          </cell>
          <cell r="Q120">
            <v>285.38</v>
          </cell>
          <cell r="R120">
            <v>283.48</v>
          </cell>
          <cell r="S120">
            <v>104.64</v>
          </cell>
          <cell r="T120">
            <v>1312.45</v>
          </cell>
        </row>
        <row r="121">
          <cell r="B121" t="str">
            <v>En cours 2e entente fin 2011</v>
          </cell>
          <cell r="C121" t="str">
            <v>101333073</v>
          </cell>
          <cell r="D121" t="str">
            <v>299016135749</v>
          </cell>
          <cell r="E121" t="str">
            <v>69</v>
          </cell>
          <cell r="F121" t="str">
            <v>En cours</v>
          </cell>
          <cell r="H121">
            <v>2</v>
          </cell>
          <cell r="K121">
            <v>170.37</v>
          </cell>
          <cell r="M121">
            <v>183.31</v>
          </cell>
          <cell r="Q121">
            <v>639.63</v>
          </cell>
          <cell r="R121">
            <v>1304.8599999999999</v>
          </cell>
          <cell r="S121">
            <v>6571.55</v>
          </cell>
          <cell r="T121">
            <v>8869.7199999999993</v>
          </cell>
        </row>
        <row r="122">
          <cell r="B122" t="str">
            <v>En cours 2e entente fin 2011</v>
          </cell>
          <cell r="C122" t="str">
            <v>101341202</v>
          </cell>
          <cell r="D122" t="str">
            <v>299013710742</v>
          </cell>
          <cell r="E122" t="str">
            <v>69</v>
          </cell>
          <cell r="F122" t="str">
            <v>En cours</v>
          </cell>
          <cell r="H122">
            <v>2</v>
          </cell>
          <cell r="N122">
            <v>521.99</v>
          </cell>
          <cell r="P122">
            <v>591.44000000000005</v>
          </cell>
          <cell r="Q122">
            <v>284.86</v>
          </cell>
          <cell r="R122">
            <v>0.98</v>
          </cell>
          <cell r="S122">
            <v>2603.04</v>
          </cell>
          <cell r="T122">
            <v>4002.31</v>
          </cell>
        </row>
        <row r="123">
          <cell r="B123" t="str">
            <v>En cours 2e entente fin 2011</v>
          </cell>
          <cell r="C123" t="str">
            <v>101341986</v>
          </cell>
          <cell r="D123" t="str">
            <v>299019089109</v>
          </cell>
          <cell r="E123" t="str">
            <v>69</v>
          </cell>
          <cell r="F123" t="str">
            <v>En cours</v>
          </cell>
          <cell r="H123">
            <v>2</v>
          </cell>
          <cell r="J123">
            <v>174.62</v>
          </cell>
          <cell r="M123">
            <v>165.73</v>
          </cell>
          <cell r="O123">
            <v>11.71</v>
          </cell>
          <cell r="Q123">
            <v>334.42</v>
          </cell>
          <cell r="R123">
            <v>215.77</v>
          </cell>
          <cell r="S123">
            <v>2150.34</v>
          </cell>
          <cell r="T123">
            <v>3052.59</v>
          </cell>
        </row>
        <row r="124">
          <cell r="B124" t="str">
            <v>En cours 2e entente fin 2011</v>
          </cell>
          <cell r="C124" t="str">
            <v>101349380</v>
          </cell>
          <cell r="D124" t="str">
            <v>299012326185</v>
          </cell>
          <cell r="E124" t="str">
            <v>69</v>
          </cell>
          <cell r="F124" t="str">
            <v>En cours</v>
          </cell>
          <cell r="H124">
            <v>2</v>
          </cell>
          <cell r="L124">
            <v>68.87</v>
          </cell>
          <cell r="N124">
            <v>81.23</v>
          </cell>
          <cell r="P124">
            <v>64.819999999999993</v>
          </cell>
          <cell r="T124">
            <v>214.92</v>
          </cell>
        </row>
        <row r="125">
          <cell r="B125" t="str">
            <v>En cours 2e entente fin 2011</v>
          </cell>
          <cell r="C125" t="str">
            <v>101369434</v>
          </cell>
          <cell r="D125" t="str">
            <v>299044601282</v>
          </cell>
          <cell r="E125" t="str">
            <v>69</v>
          </cell>
          <cell r="F125" t="str">
            <v>En cours</v>
          </cell>
          <cell r="H125">
            <v>2</v>
          </cell>
          <cell r="L125">
            <v>57.7</v>
          </cell>
          <cell r="P125">
            <v>770.23</v>
          </cell>
          <cell r="Q125">
            <v>1310.91</v>
          </cell>
          <cell r="S125">
            <v>3714.27</v>
          </cell>
          <cell r="T125">
            <v>5853.11</v>
          </cell>
        </row>
        <row r="126">
          <cell r="B126" t="str">
            <v>En cours 2e entente fin 2011</v>
          </cell>
          <cell r="C126" t="str">
            <v>101374978</v>
          </cell>
          <cell r="D126" t="str">
            <v>299019647229</v>
          </cell>
          <cell r="E126" t="str">
            <v>69</v>
          </cell>
          <cell r="F126" t="str">
            <v>En cours</v>
          </cell>
          <cell r="H126">
            <v>2</v>
          </cell>
          <cell r="M126">
            <v>178.43</v>
          </cell>
          <cell r="O126">
            <v>580.77</v>
          </cell>
          <cell r="Q126">
            <v>562.91</v>
          </cell>
          <cell r="S126">
            <v>1403.25</v>
          </cell>
          <cell r="T126">
            <v>2725.36</v>
          </cell>
        </row>
        <row r="127">
          <cell r="B127" t="str">
            <v>En cours 2e entente fin 2011</v>
          </cell>
          <cell r="C127" t="str">
            <v>101386006</v>
          </cell>
          <cell r="D127" t="str">
            <v>299010442943</v>
          </cell>
          <cell r="E127" t="str">
            <v>69</v>
          </cell>
          <cell r="F127" t="str">
            <v>En cours</v>
          </cell>
          <cell r="H127">
            <v>2</v>
          </cell>
          <cell r="J127">
            <v>15.49</v>
          </cell>
          <cell r="L127">
            <v>93.09</v>
          </cell>
          <cell r="M127">
            <v>-15.49</v>
          </cell>
          <cell r="S127">
            <v>1144.6400000000001</v>
          </cell>
          <cell r="T127">
            <v>1237.73</v>
          </cell>
        </row>
        <row r="128">
          <cell r="B128" t="str">
            <v>En cours 2e entente fin 2011</v>
          </cell>
          <cell r="C128" t="str">
            <v>101393859</v>
          </cell>
          <cell r="D128" t="str">
            <v>299016291328</v>
          </cell>
          <cell r="E128" t="str">
            <v>69</v>
          </cell>
          <cell r="F128" t="str">
            <v>En cours</v>
          </cell>
          <cell r="H128">
            <v>2</v>
          </cell>
          <cell r="L128">
            <v>180.79</v>
          </cell>
          <cell r="N128">
            <v>89.58</v>
          </cell>
          <cell r="Q128">
            <v>445.98</v>
          </cell>
          <cell r="R128">
            <v>193.77</v>
          </cell>
          <cell r="S128">
            <v>4294.54</v>
          </cell>
          <cell r="T128">
            <v>5204.66</v>
          </cell>
        </row>
        <row r="129">
          <cell r="B129" t="str">
            <v>En cours 2e entente fin 2011</v>
          </cell>
          <cell r="C129" t="str">
            <v>101402894</v>
          </cell>
          <cell r="D129" t="str">
            <v>299012556781</v>
          </cell>
          <cell r="E129" t="str">
            <v>69</v>
          </cell>
          <cell r="F129" t="str">
            <v>En cours</v>
          </cell>
          <cell r="H129">
            <v>2</v>
          </cell>
          <cell r="O129">
            <v>632.77</v>
          </cell>
          <cell r="Q129">
            <v>538.9</v>
          </cell>
          <cell r="S129">
            <v>536.26</v>
          </cell>
          <cell r="T129">
            <v>1707.93</v>
          </cell>
        </row>
        <row r="130">
          <cell r="B130" t="str">
            <v>En cours 2e entente fin 2011</v>
          </cell>
          <cell r="C130" t="str">
            <v>101408364</v>
          </cell>
          <cell r="D130" t="str">
            <v>299013254790</v>
          </cell>
          <cell r="E130" t="str">
            <v>69</v>
          </cell>
          <cell r="F130" t="str">
            <v>En cours</v>
          </cell>
          <cell r="H130">
            <v>2</v>
          </cell>
          <cell r="J130">
            <v>140.87</v>
          </cell>
          <cell r="M130">
            <v>317.39</v>
          </cell>
          <cell r="O130">
            <v>135.6</v>
          </cell>
          <cell r="S130">
            <v>610.86</v>
          </cell>
          <cell r="T130">
            <v>1204.72</v>
          </cell>
        </row>
        <row r="131">
          <cell r="B131" t="str">
            <v>En cours 2e entente fin 2011</v>
          </cell>
          <cell r="C131" t="str">
            <v>101422653</v>
          </cell>
          <cell r="D131" t="str">
            <v>299008778092</v>
          </cell>
          <cell r="E131" t="str">
            <v>69</v>
          </cell>
          <cell r="F131" t="str">
            <v>En cours</v>
          </cell>
          <cell r="H131">
            <v>2</v>
          </cell>
          <cell r="M131">
            <v>169.42</v>
          </cell>
          <cell r="O131">
            <v>332.53</v>
          </cell>
          <cell r="Q131">
            <v>461.23</v>
          </cell>
          <cell r="R131">
            <v>266.20999999999998</v>
          </cell>
          <cell r="S131">
            <v>3253.41</v>
          </cell>
          <cell r="T131">
            <v>4482.8</v>
          </cell>
        </row>
        <row r="132">
          <cell r="B132" t="str">
            <v>En cours 2e entente fin 2011</v>
          </cell>
          <cell r="C132" t="str">
            <v>101458441</v>
          </cell>
          <cell r="D132" t="str">
            <v>299003886817</v>
          </cell>
          <cell r="E132" t="str">
            <v>69</v>
          </cell>
          <cell r="F132" t="str">
            <v>En cours</v>
          </cell>
          <cell r="H132">
            <v>2</v>
          </cell>
          <cell r="L132">
            <v>176.97</v>
          </cell>
          <cell r="N132">
            <v>177.76</v>
          </cell>
          <cell r="P132">
            <v>219.36</v>
          </cell>
          <cell r="S132">
            <v>406.68</v>
          </cell>
          <cell r="T132">
            <v>980.77</v>
          </cell>
        </row>
        <row r="133">
          <cell r="B133" t="str">
            <v>En cours 2e entente fin 2011</v>
          </cell>
          <cell r="C133" t="str">
            <v>101458557</v>
          </cell>
          <cell r="D133" t="str">
            <v>299008524967</v>
          </cell>
          <cell r="E133" t="str">
            <v>69</v>
          </cell>
          <cell r="F133" t="str">
            <v>En cours</v>
          </cell>
          <cell r="H133">
            <v>2</v>
          </cell>
          <cell r="J133">
            <v>0.5</v>
          </cell>
          <cell r="L133">
            <v>302.8</v>
          </cell>
          <cell r="O133">
            <v>591.47</v>
          </cell>
          <cell r="Q133">
            <v>788.49</v>
          </cell>
          <cell r="R133">
            <v>399.56</v>
          </cell>
          <cell r="S133">
            <v>707.35</v>
          </cell>
          <cell r="T133">
            <v>2790.17</v>
          </cell>
        </row>
        <row r="134">
          <cell r="B134" t="str">
            <v>En cours 2e entente fin 2011</v>
          </cell>
          <cell r="C134" t="str">
            <v>101470492</v>
          </cell>
          <cell r="D134" t="str">
            <v>299013953979</v>
          </cell>
          <cell r="E134" t="str">
            <v>37</v>
          </cell>
          <cell r="F134" t="str">
            <v>En cours</v>
          </cell>
          <cell r="H134">
            <v>2</v>
          </cell>
          <cell r="J134">
            <v>0.61</v>
          </cell>
          <cell r="L134">
            <v>24.64</v>
          </cell>
          <cell r="S134">
            <v>2312.08</v>
          </cell>
          <cell r="T134">
            <v>2337.33</v>
          </cell>
        </row>
        <row r="135">
          <cell r="B135" t="str">
            <v>En cours 2e entente fin 2011</v>
          </cell>
          <cell r="C135" t="str">
            <v>101476683</v>
          </cell>
          <cell r="D135" t="str">
            <v>299046061220</v>
          </cell>
          <cell r="E135" t="str">
            <v>69</v>
          </cell>
          <cell r="F135" t="str">
            <v>En cours</v>
          </cell>
          <cell r="H135">
            <v>2</v>
          </cell>
          <cell r="J135">
            <v>51.61</v>
          </cell>
          <cell r="M135">
            <v>259.64999999999998</v>
          </cell>
          <cell r="O135">
            <v>296.17</v>
          </cell>
          <cell r="Q135">
            <v>455.08</v>
          </cell>
          <cell r="R135">
            <v>265.95</v>
          </cell>
          <cell r="S135">
            <v>1294.19</v>
          </cell>
          <cell r="T135">
            <v>2622.65</v>
          </cell>
        </row>
        <row r="136">
          <cell r="B136" t="str">
            <v>En cours 2e entente fin 2011</v>
          </cell>
          <cell r="C136" t="str">
            <v>101488454</v>
          </cell>
          <cell r="D136" t="str">
            <v>299013145790</v>
          </cell>
          <cell r="E136" t="str">
            <v>69</v>
          </cell>
          <cell r="F136" t="str">
            <v>En cours</v>
          </cell>
          <cell r="H136">
            <v>2</v>
          </cell>
          <cell r="J136">
            <v>320.45999999999998</v>
          </cell>
          <cell r="O136">
            <v>544.65</v>
          </cell>
          <cell r="Q136">
            <v>681.35</v>
          </cell>
          <cell r="R136">
            <v>862.23</v>
          </cell>
          <cell r="S136">
            <v>8359.02</v>
          </cell>
          <cell r="T136">
            <v>10767.71</v>
          </cell>
        </row>
        <row r="137">
          <cell r="B137" t="str">
            <v>En cours 2e entente fin 2011</v>
          </cell>
          <cell r="C137" t="str">
            <v>101502341</v>
          </cell>
          <cell r="D137" t="str">
            <v>299014026569</v>
          </cell>
          <cell r="E137" t="str">
            <v>69</v>
          </cell>
          <cell r="F137" t="str">
            <v>En cours</v>
          </cell>
          <cell r="H137">
            <v>2</v>
          </cell>
          <cell r="K137">
            <v>74.45</v>
          </cell>
          <cell r="Q137">
            <v>687.65</v>
          </cell>
          <cell r="R137">
            <v>407.13</v>
          </cell>
          <cell r="S137">
            <v>5957.48</v>
          </cell>
          <cell r="T137">
            <v>7126.71</v>
          </cell>
        </row>
        <row r="138">
          <cell r="B138" t="str">
            <v>En cours 2e entente fin 2011</v>
          </cell>
          <cell r="C138" t="str">
            <v>101523049</v>
          </cell>
          <cell r="D138" t="str">
            <v>299019290459</v>
          </cell>
          <cell r="E138" t="str">
            <v>69</v>
          </cell>
          <cell r="F138" t="str">
            <v>En cours</v>
          </cell>
          <cell r="H138">
            <v>2</v>
          </cell>
          <cell r="K138">
            <v>33.659999999999997</v>
          </cell>
          <cell r="M138">
            <v>332.79</v>
          </cell>
          <cell r="O138">
            <v>509.52</v>
          </cell>
          <cell r="Q138">
            <v>385.45</v>
          </cell>
          <cell r="R138">
            <v>475.47</v>
          </cell>
          <cell r="S138">
            <v>4361.24</v>
          </cell>
          <cell r="T138">
            <v>6098.13</v>
          </cell>
        </row>
        <row r="139">
          <cell r="B139" t="str">
            <v>En cours 2e entente fin 2011</v>
          </cell>
          <cell r="C139" t="str">
            <v>101523189</v>
          </cell>
          <cell r="D139" t="str">
            <v>299012268346</v>
          </cell>
          <cell r="E139" t="str">
            <v>69</v>
          </cell>
          <cell r="F139" t="str">
            <v>En cours</v>
          </cell>
          <cell r="H139">
            <v>2</v>
          </cell>
          <cell r="J139">
            <v>2.76</v>
          </cell>
          <cell r="N139">
            <v>481.72</v>
          </cell>
          <cell r="P139">
            <v>631.58000000000004</v>
          </cell>
          <cell r="Q139">
            <v>742.02</v>
          </cell>
          <cell r="R139">
            <v>231.89</v>
          </cell>
          <cell r="S139">
            <v>931.75</v>
          </cell>
          <cell r="T139">
            <v>3021.72</v>
          </cell>
        </row>
        <row r="140">
          <cell r="B140" t="str">
            <v>En cours 2e entente fin 2011</v>
          </cell>
          <cell r="C140" t="str">
            <v>101529541</v>
          </cell>
          <cell r="D140" t="str">
            <v>299017741339</v>
          </cell>
          <cell r="E140" t="str">
            <v>69</v>
          </cell>
          <cell r="F140" t="str">
            <v>En cours</v>
          </cell>
          <cell r="H140">
            <v>2</v>
          </cell>
          <cell r="L140">
            <v>368.34</v>
          </cell>
          <cell r="O140">
            <v>295.85000000000002</v>
          </cell>
          <cell r="Q140">
            <v>482.22</v>
          </cell>
          <cell r="R140">
            <v>476.74</v>
          </cell>
          <cell r="S140">
            <v>2758.57</v>
          </cell>
          <cell r="T140">
            <v>4381.72</v>
          </cell>
        </row>
        <row r="141">
          <cell r="B141" t="str">
            <v>En cours 2e entente fin 2011</v>
          </cell>
          <cell r="C141" t="str">
            <v>101552375</v>
          </cell>
          <cell r="D141" t="str">
            <v>299017063205</v>
          </cell>
          <cell r="E141" t="str">
            <v>69</v>
          </cell>
          <cell r="F141" t="str">
            <v>En cours</v>
          </cell>
          <cell r="H141">
            <v>2</v>
          </cell>
          <cell r="M141">
            <v>0.37</v>
          </cell>
          <cell r="Q141">
            <v>433.28</v>
          </cell>
          <cell r="R141">
            <v>268.56</v>
          </cell>
          <cell r="S141">
            <v>2065.7800000000002</v>
          </cell>
          <cell r="T141">
            <v>2767.99</v>
          </cell>
        </row>
        <row r="142">
          <cell r="B142" t="str">
            <v>En cours 2e entente fin 2011</v>
          </cell>
          <cell r="C142" t="str">
            <v>101575032</v>
          </cell>
          <cell r="D142" t="str">
            <v>299013749047</v>
          </cell>
          <cell r="E142" t="str">
            <v>69</v>
          </cell>
          <cell r="F142" t="str">
            <v>En cours</v>
          </cell>
          <cell r="H142">
            <v>2</v>
          </cell>
          <cell r="J142">
            <v>125.46</v>
          </cell>
          <cell r="M142">
            <v>217.19</v>
          </cell>
          <cell r="O142">
            <v>34.479999999999997</v>
          </cell>
          <cell r="R142">
            <v>320.66000000000003</v>
          </cell>
          <cell r="S142">
            <v>4808.6000000000004</v>
          </cell>
          <cell r="T142">
            <v>5506.39</v>
          </cell>
        </row>
        <row r="143">
          <cell r="B143" t="str">
            <v>En cours 2e entente fin 2011</v>
          </cell>
          <cell r="C143" t="str">
            <v>101579506</v>
          </cell>
          <cell r="D143" t="str">
            <v>299039312036</v>
          </cell>
          <cell r="E143" t="str">
            <v>37</v>
          </cell>
          <cell r="F143" t="str">
            <v>En cours</v>
          </cell>
          <cell r="H143">
            <v>2</v>
          </cell>
          <cell r="J143">
            <v>0.42</v>
          </cell>
          <cell r="L143">
            <v>336.57</v>
          </cell>
          <cell r="N143">
            <v>230.48</v>
          </cell>
          <cell r="Q143">
            <v>1289.2</v>
          </cell>
          <cell r="S143">
            <v>165.83</v>
          </cell>
          <cell r="T143">
            <v>2022.5</v>
          </cell>
        </row>
        <row r="144">
          <cell r="B144" t="str">
            <v>En cours 2e entente fin 2011</v>
          </cell>
          <cell r="C144" t="str">
            <v>101581420</v>
          </cell>
          <cell r="D144" t="str">
            <v>299017557511</v>
          </cell>
          <cell r="E144" t="str">
            <v>69</v>
          </cell>
          <cell r="F144" t="str">
            <v>En cours</v>
          </cell>
          <cell r="H144">
            <v>2</v>
          </cell>
          <cell r="N144">
            <v>336.42</v>
          </cell>
          <cell r="P144">
            <v>453.93</v>
          </cell>
          <cell r="Q144">
            <v>499.6</v>
          </cell>
          <cell r="R144">
            <v>313.55</v>
          </cell>
          <cell r="S144">
            <v>1710.85</v>
          </cell>
          <cell r="T144">
            <v>3314.35</v>
          </cell>
        </row>
        <row r="145">
          <cell r="B145" t="str">
            <v>En cours 2e entente fin 2011</v>
          </cell>
          <cell r="C145" t="str">
            <v>101583384</v>
          </cell>
          <cell r="D145" t="str">
            <v>299006689788</v>
          </cell>
          <cell r="E145" t="str">
            <v>69</v>
          </cell>
          <cell r="F145" t="str">
            <v>En cours</v>
          </cell>
          <cell r="H145">
            <v>2</v>
          </cell>
          <cell r="J145">
            <v>15.57</v>
          </cell>
          <cell r="M145">
            <v>163.11000000000001</v>
          </cell>
          <cell r="O145">
            <v>253.24</v>
          </cell>
          <cell r="Q145">
            <v>393.91</v>
          </cell>
          <cell r="R145">
            <v>137.16999999999999</v>
          </cell>
          <cell r="S145">
            <v>626.70000000000005</v>
          </cell>
          <cell r="T145">
            <v>1589.7</v>
          </cell>
        </row>
        <row r="146">
          <cell r="B146" t="str">
            <v>En cours 2e entente fin 2011</v>
          </cell>
          <cell r="C146" t="str">
            <v>101598187</v>
          </cell>
          <cell r="D146" t="str">
            <v>299041512797</v>
          </cell>
          <cell r="E146" t="str">
            <v>69</v>
          </cell>
          <cell r="F146" t="str">
            <v>En cours</v>
          </cell>
          <cell r="H146">
            <v>2</v>
          </cell>
          <cell r="O146">
            <v>183.35</v>
          </cell>
          <cell r="P146">
            <v>220.9</v>
          </cell>
          <cell r="Q146">
            <v>278.62</v>
          </cell>
          <cell r="R146">
            <v>156.38999999999999</v>
          </cell>
          <cell r="S146">
            <v>2570.4299999999998</v>
          </cell>
          <cell r="T146">
            <v>3409.69</v>
          </cell>
        </row>
        <row r="147">
          <cell r="B147" t="str">
            <v>En cours 2e entente fin 2011</v>
          </cell>
          <cell r="C147" t="str">
            <v>101601363</v>
          </cell>
          <cell r="D147" t="str">
            <v>299013383094</v>
          </cell>
          <cell r="E147" t="str">
            <v>69</v>
          </cell>
          <cell r="F147" t="str">
            <v>En cours</v>
          </cell>
          <cell r="H147">
            <v>2</v>
          </cell>
          <cell r="J147">
            <v>103.51</v>
          </cell>
          <cell r="Q147">
            <v>460.17</v>
          </cell>
          <cell r="R147">
            <v>352.26</v>
          </cell>
          <cell r="S147">
            <v>6237.23</v>
          </cell>
          <cell r="T147">
            <v>7153.17</v>
          </cell>
        </row>
        <row r="148">
          <cell r="B148" t="str">
            <v>En cours 2e entente fin 2011</v>
          </cell>
          <cell r="C148" t="str">
            <v>101620071</v>
          </cell>
          <cell r="D148" t="str">
            <v>299013482862</v>
          </cell>
          <cell r="E148" t="str">
            <v>69</v>
          </cell>
          <cell r="F148" t="str">
            <v>En cours</v>
          </cell>
          <cell r="H148">
            <v>2</v>
          </cell>
          <cell r="K148">
            <v>14.53</v>
          </cell>
          <cell r="P148">
            <v>766.76</v>
          </cell>
          <cell r="Q148">
            <v>47.58</v>
          </cell>
          <cell r="S148">
            <v>4401.79</v>
          </cell>
          <cell r="T148">
            <v>5230.66</v>
          </cell>
        </row>
        <row r="149">
          <cell r="B149" t="str">
            <v>En cours 2e entente fin 2011</v>
          </cell>
          <cell r="C149" t="str">
            <v>101649224</v>
          </cell>
          <cell r="D149" t="str">
            <v>299015735804</v>
          </cell>
          <cell r="E149" t="str">
            <v>69</v>
          </cell>
          <cell r="F149" t="str">
            <v>En cours</v>
          </cell>
          <cell r="H149">
            <v>2</v>
          </cell>
          <cell r="L149">
            <v>1.85</v>
          </cell>
          <cell r="M149">
            <v>3.13</v>
          </cell>
          <cell r="P149">
            <v>1183.51</v>
          </cell>
          <cell r="T149">
            <v>1188.49</v>
          </cell>
        </row>
        <row r="150">
          <cell r="B150" t="str">
            <v>En cours 2e entente fin 2011</v>
          </cell>
          <cell r="C150" t="str">
            <v>101657420</v>
          </cell>
          <cell r="D150" t="str">
            <v>299045472089</v>
          </cell>
          <cell r="E150" t="str">
            <v>69</v>
          </cell>
          <cell r="F150" t="str">
            <v>En cours</v>
          </cell>
          <cell r="H150">
            <v>2</v>
          </cell>
          <cell r="J150">
            <v>1.31</v>
          </cell>
          <cell r="L150">
            <v>373.1</v>
          </cell>
          <cell r="N150">
            <v>160.88</v>
          </cell>
          <cell r="S150">
            <v>752.19</v>
          </cell>
          <cell r="T150">
            <v>1287.48</v>
          </cell>
        </row>
        <row r="151">
          <cell r="B151" t="str">
            <v>En cours 2e entente fin 2011</v>
          </cell>
          <cell r="C151" t="str">
            <v>101672962</v>
          </cell>
          <cell r="D151" t="str">
            <v>299006572786</v>
          </cell>
          <cell r="E151" t="str">
            <v>69</v>
          </cell>
          <cell r="F151" t="str">
            <v>En cours</v>
          </cell>
          <cell r="H151">
            <v>2</v>
          </cell>
          <cell r="J151">
            <v>90.44</v>
          </cell>
          <cell r="L151">
            <v>18.489999999999998</v>
          </cell>
          <cell r="O151">
            <v>113.29</v>
          </cell>
          <cell r="P151">
            <v>162.43</v>
          </cell>
          <cell r="Q151">
            <v>164.55</v>
          </cell>
          <cell r="S151">
            <v>2594.5</v>
          </cell>
          <cell r="T151">
            <v>3143.7</v>
          </cell>
        </row>
        <row r="152">
          <cell r="B152" t="str">
            <v>En cours 2e entente fin 2011</v>
          </cell>
          <cell r="C152" t="str">
            <v>101692489</v>
          </cell>
          <cell r="D152" t="str">
            <v>299013181035</v>
          </cell>
          <cell r="E152" t="str">
            <v>69</v>
          </cell>
          <cell r="F152" t="str">
            <v>En cours</v>
          </cell>
          <cell r="H152">
            <v>2</v>
          </cell>
          <cell r="J152">
            <v>0.79</v>
          </cell>
          <cell r="M152">
            <v>392.59</v>
          </cell>
          <cell r="O152">
            <v>117.6</v>
          </cell>
          <cell r="S152">
            <v>381.64</v>
          </cell>
          <cell r="T152">
            <v>892.62</v>
          </cell>
        </row>
        <row r="153">
          <cell r="B153" t="str">
            <v>En cours 2e entente fin 2011</v>
          </cell>
          <cell r="C153" t="str">
            <v>101705078</v>
          </cell>
          <cell r="D153" t="str">
            <v>299013250210</v>
          </cell>
          <cell r="E153" t="str">
            <v>69</v>
          </cell>
          <cell r="F153" t="str">
            <v>En cours</v>
          </cell>
          <cell r="H153">
            <v>2</v>
          </cell>
          <cell r="Q153">
            <v>-68.819999999999993</v>
          </cell>
          <cell r="S153">
            <v>1016.01</v>
          </cell>
          <cell r="T153">
            <v>947.19</v>
          </cell>
        </row>
        <row r="154">
          <cell r="B154" t="str">
            <v>En cours 2e entente fin 2011</v>
          </cell>
          <cell r="C154" t="str">
            <v>101709909</v>
          </cell>
          <cell r="D154" t="str">
            <v>299012516538</v>
          </cell>
          <cell r="E154" t="str">
            <v>69</v>
          </cell>
          <cell r="F154" t="str">
            <v>En cours</v>
          </cell>
          <cell r="H154">
            <v>2</v>
          </cell>
          <cell r="J154">
            <v>0.62</v>
          </cell>
          <cell r="K154">
            <v>0.6</v>
          </cell>
          <cell r="L154">
            <v>0.62</v>
          </cell>
          <cell r="O154">
            <v>707.27</v>
          </cell>
          <cell r="S154">
            <v>666.93</v>
          </cell>
          <cell r="T154">
            <v>1376.04</v>
          </cell>
        </row>
        <row r="155">
          <cell r="B155" t="str">
            <v>En cours 2e entente fin 2011</v>
          </cell>
          <cell r="C155" t="str">
            <v>101712042</v>
          </cell>
          <cell r="D155" t="str">
            <v>299017886795</v>
          </cell>
          <cell r="E155" t="str">
            <v>69</v>
          </cell>
          <cell r="F155" t="str">
            <v>En cours</v>
          </cell>
          <cell r="H155">
            <v>2</v>
          </cell>
          <cell r="L155">
            <v>34.85</v>
          </cell>
          <cell r="N155">
            <v>215.48</v>
          </cell>
          <cell r="P155">
            <v>430.81</v>
          </cell>
          <cell r="Q155">
            <v>216.58</v>
          </cell>
          <cell r="S155">
            <v>2061.73</v>
          </cell>
          <cell r="T155">
            <v>2959.45</v>
          </cell>
        </row>
        <row r="156">
          <cell r="B156" t="str">
            <v>En cours 2e entente fin 2011</v>
          </cell>
          <cell r="C156" t="str">
            <v>101725762</v>
          </cell>
          <cell r="D156" t="str">
            <v>299013379498</v>
          </cell>
          <cell r="E156" t="str">
            <v>69</v>
          </cell>
          <cell r="F156" t="str">
            <v>En cours</v>
          </cell>
          <cell r="H156">
            <v>2</v>
          </cell>
          <cell r="L156">
            <v>134.87</v>
          </cell>
          <cell r="N156">
            <v>172.18</v>
          </cell>
          <cell r="P156">
            <v>77.349999999999994</v>
          </cell>
          <cell r="Q156">
            <v>543.14</v>
          </cell>
          <cell r="R156">
            <v>410.58</v>
          </cell>
          <cell r="S156">
            <v>1158.8699999999999</v>
          </cell>
          <cell r="T156">
            <v>2496.9899999999998</v>
          </cell>
        </row>
        <row r="157">
          <cell r="B157" t="str">
            <v>En cours 2e entente fin 2011</v>
          </cell>
          <cell r="C157" t="str">
            <v>101755632</v>
          </cell>
          <cell r="D157" t="str">
            <v>299016458877</v>
          </cell>
          <cell r="E157" t="str">
            <v>69</v>
          </cell>
          <cell r="F157" t="str">
            <v>En cours</v>
          </cell>
          <cell r="H157">
            <v>2</v>
          </cell>
          <cell r="J157">
            <v>121.99</v>
          </cell>
          <cell r="L157">
            <v>0.85</v>
          </cell>
          <cell r="M157">
            <v>168.17</v>
          </cell>
          <cell r="N157">
            <v>93.84</v>
          </cell>
          <cell r="P157">
            <v>302.83999999999997</v>
          </cell>
          <cell r="T157">
            <v>687.69</v>
          </cell>
        </row>
        <row r="158">
          <cell r="B158" t="str">
            <v>En cours 2e entente fin 2011</v>
          </cell>
          <cell r="C158" t="str">
            <v>101776340</v>
          </cell>
          <cell r="D158" t="str">
            <v>299007843483</v>
          </cell>
          <cell r="E158" t="str">
            <v>69</v>
          </cell>
          <cell r="F158" t="str">
            <v>En cours</v>
          </cell>
          <cell r="H158">
            <v>2</v>
          </cell>
          <cell r="J158">
            <v>57.61</v>
          </cell>
          <cell r="O158">
            <v>412.35</v>
          </cell>
          <cell r="Q158">
            <v>666.13</v>
          </cell>
          <cell r="R158">
            <v>336.73</v>
          </cell>
          <cell r="S158">
            <v>2126.13</v>
          </cell>
          <cell r="T158">
            <v>3598.95</v>
          </cell>
        </row>
        <row r="159">
          <cell r="B159" t="str">
            <v>En cours 2e entente fin 2011</v>
          </cell>
          <cell r="C159" t="str">
            <v>101785894</v>
          </cell>
          <cell r="D159" t="str">
            <v>299014787020</v>
          </cell>
          <cell r="E159" t="str">
            <v>69</v>
          </cell>
          <cell r="F159" t="str">
            <v>En cours</v>
          </cell>
          <cell r="H159">
            <v>2</v>
          </cell>
          <cell r="L159">
            <v>37.65</v>
          </cell>
          <cell r="M159">
            <v>226.32</v>
          </cell>
          <cell r="P159">
            <v>367.17</v>
          </cell>
          <cell r="Q159">
            <v>154.71</v>
          </cell>
          <cell r="S159">
            <v>3433.45</v>
          </cell>
          <cell r="T159">
            <v>4219.3</v>
          </cell>
        </row>
        <row r="160">
          <cell r="B160" t="str">
            <v>En cours 2e entente fin 2011</v>
          </cell>
          <cell r="C160" t="str">
            <v>101796728</v>
          </cell>
          <cell r="D160" t="str">
            <v>299014675399</v>
          </cell>
          <cell r="E160" t="str">
            <v>69</v>
          </cell>
          <cell r="F160" t="str">
            <v>En cours</v>
          </cell>
          <cell r="H160">
            <v>2</v>
          </cell>
          <cell r="L160">
            <v>3.43</v>
          </cell>
          <cell r="M160">
            <v>0.64</v>
          </cell>
          <cell r="P160">
            <v>1203.76</v>
          </cell>
          <cell r="S160">
            <v>704.61</v>
          </cell>
          <cell r="T160">
            <v>1912.44</v>
          </cell>
        </row>
        <row r="161">
          <cell r="B161" t="str">
            <v>En cours 2e entente fin 2011</v>
          </cell>
          <cell r="C161" t="str">
            <v>101799183</v>
          </cell>
          <cell r="D161" t="str">
            <v>299013310303</v>
          </cell>
          <cell r="E161" t="str">
            <v>69</v>
          </cell>
          <cell r="F161" t="str">
            <v>En cours</v>
          </cell>
          <cell r="H161">
            <v>2</v>
          </cell>
          <cell r="J161">
            <v>267.23</v>
          </cell>
          <cell r="M161">
            <v>152.78</v>
          </cell>
          <cell r="Q161">
            <v>685.32</v>
          </cell>
          <cell r="R161">
            <v>599.37</v>
          </cell>
          <cell r="S161">
            <v>2441.5700000000002</v>
          </cell>
          <cell r="T161">
            <v>4146.2700000000004</v>
          </cell>
        </row>
        <row r="162">
          <cell r="B162" t="str">
            <v>En cours 2e entente fin 2011</v>
          </cell>
          <cell r="C162" t="str">
            <v>101803897</v>
          </cell>
          <cell r="D162" t="str">
            <v>299008946020</v>
          </cell>
          <cell r="E162" t="str">
            <v>69</v>
          </cell>
          <cell r="F162" t="str">
            <v>En cours</v>
          </cell>
          <cell r="H162">
            <v>2</v>
          </cell>
          <cell r="J162">
            <v>147.63</v>
          </cell>
          <cell r="M162">
            <v>174.81</v>
          </cell>
          <cell r="O162">
            <v>321.68</v>
          </cell>
          <cell r="P162">
            <v>537.97</v>
          </cell>
          <cell r="R162">
            <v>336</v>
          </cell>
          <cell r="S162">
            <v>529.49</v>
          </cell>
          <cell r="T162">
            <v>2047.58</v>
          </cell>
        </row>
        <row r="163">
          <cell r="B163" t="str">
            <v>En cours 2e entente fin 2011</v>
          </cell>
          <cell r="C163" t="str">
            <v>101819965</v>
          </cell>
          <cell r="D163" t="str">
            <v>299012956460</v>
          </cell>
          <cell r="E163" t="str">
            <v>69</v>
          </cell>
          <cell r="F163" t="str">
            <v>En cours</v>
          </cell>
          <cell r="H163">
            <v>2</v>
          </cell>
          <cell r="J163">
            <v>92.75</v>
          </cell>
          <cell r="M163">
            <v>235.12</v>
          </cell>
          <cell r="O163">
            <v>334.52</v>
          </cell>
          <cell r="Q163">
            <v>754.46</v>
          </cell>
          <cell r="R163">
            <v>2.9</v>
          </cell>
          <cell r="S163">
            <v>1622.66</v>
          </cell>
          <cell r="T163">
            <v>3042.41</v>
          </cell>
        </row>
        <row r="164">
          <cell r="B164" t="str">
            <v>En cours 2e entente fin 2011</v>
          </cell>
          <cell r="C164" t="str">
            <v>101823787</v>
          </cell>
          <cell r="D164" t="str">
            <v>299017052125</v>
          </cell>
          <cell r="E164" t="str">
            <v>69</v>
          </cell>
          <cell r="F164" t="str">
            <v>En cours</v>
          </cell>
          <cell r="H164">
            <v>2</v>
          </cell>
          <cell r="J164">
            <v>65.05</v>
          </cell>
          <cell r="M164">
            <v>11.9</v>
          </cell>
          <cell r="Q164">
            <v>239.88</v>
          </cell>
          <cell r="R164">
            <v>226.68</v>
          </cell>
          <cell r="S164">
            <v>7227.16</v>
          </cell>
          <cell r="T164">
            <v>7770.67</v>
          </cell>
        </row>
        <row r="165">
          <cell r="B165" t="str">
            <v>En cours 2e entente fin 2011</v>
          </cell>
          <cell r="C165" t="str">
            <v>101827417</v>
          </cell>
          <cell r="D165" t="str">
            <v>299016473298</v>
          </cell>
          <cell r="E165" t="str">
            <v>69</v>
          </cell>
          <cell r="F165" t="str">
            <v>En cours</v>
          </cell>
          <cell r="H165">
            <v>2</v>
          </cell>
          <cell r="L165">
            <v>62.37</v>
          </cell>
          <cell r="P165">
            <v>531.82000000000005</v>
          </cell>
          <cell r="Q165">
            <v>321.20999999999998</v>
          </cell>
          <cell r="R165">
            <v>132.79</v>
          </cell>
          <cell r="S165">
            <v>1204.56</v>
          </cell>
          <cell r="T165">
            <v>2252.75</v>
          </cell>
        </row>
        <row r="166">
          <cell r="B166" t="str">
            <v>En cours 2e entente fin 2011</v>
          </cell>
          <cell r="C166" t="str">
            <v>101830459</v>
          </cell>
          <cell r="D166" t="str">
            <v>299018863348</v>
          </cell>
          <cell r="E166" t="str">
            <v>69</v>
          </cell>
          <cell r="F166" t="str">
            <v>En cours</v>
          </cell>
          <cell r="H166">
            <v>2</v>
          </cell>
          <cell r="N166">
            <v>0.56999999999999995</v>
          </cell>
          <cell r="Q166">
            <v>1198.3599999999999</v>
          </cell>
          <cell r="S166">
            <v>805.44</v>
          </cell>
          <cell r="T166">
            <v>2004.37</v>
          </cell>
        </row>
        <row r="167">
          <cell r="B167" t="str">
            <v>En cours 2e entente fin 2011</v>
          </cell>
          <cell r="C167" t="str">
            <v>101842145</v>
          </cell>
          <cell r="D167" t="str">
            <v>299016588533</v>
          </cell>
          <cell r="E167" t="str">
            <v>69</v>
          </cell>
          <cell r="F167" t="str">
            <v>En cours</v>
          </cell>
          <cell r="H167">
            <v>2</v>
          </cell>
          <cell r="L167">
            <v>0.49</v>
          </cell>
          <cell r="M167">
            <v>3.32</v>
          </cell>
          <cell r="P167">
            <v>904.47</v>
          </cell>
          <cell r="R167">
            <v>213.49</v>
          </cell>
          <cell r="S167">
            <v>2866.65</v>
          </cell>
          <cell r="T167">
            <v>3988.42</v>
          </cell>
        </row>
        <row r="168">
          <cell r="B168" t="str">
            <v>En cours 2e entente fin 2011</v>
          </cell>
          <cell r="C168" t="str">
            <v>101854118</v>
          </cell>
          <cell r="D168" t="str">
            <v>299006176604</v>
          </cell>
          <cell r="E168" t="str">
            <v>69</v>
          </cell>
          <cell r="F168" t="str">
            <v>En cours</v>
          </cell>
          <cell r="H168">
            <v>2</v>
          </cell>
          <cell r="M168">
            <v>0.23</v>
          </cell>
          <cell r="Q168">
            <v>488.2</v>
          </cell>
          <cell r="R168">
            <v>218.78</v>
          </cell>
          <cell r="S168">
            <v>242.5</v>
          </cell>
          <cell r="T168">
            <v>949.71</v>
          </cell>
        </row>
        <row r="169">
          <cell r="B169" t="str">
            <v>En cours 2e entente fin 2011</v>
          </cell>
          <cell r="C169" t="str">
            <v>101856689</v>
          </cell>
          <cell r="D169" t="str">
            <v>299014673832</v>
          </cell>
          <cell r="E169" t="str">
            <v>69</v>
          </cell>
          <cell r="F169" t="str">
            <v>En cours</v>
          </cell>
          <cell r="H169">
            <v>2</v>
          </cell>
          <cell r="M169">
            <v>0.21</v>
          </cell>
          <cell r="P169">
            <v>779.72</v>
          </cell>
          <cell r="Q169">
            <v>761.02</v>
          </cell>
          <cell r="R169">
            <v>934.07</v>
          </cell>
          <cell r="S169">
            <v>2359.27</v>
          </cell>
          <cell r="T169">
            <v>4834.29</v>
          </cell>
        </row>
        <row r="170">
          <cell r="B170" t="str">
            <v>En cours 2e entente fin 2011</v>
          </cell>
          <cell r="C170" t="str">
            <v>101864138</v>
          </cell>
          <cell r="D170" t="str">
            <v>299009116284</v>
          </cell>
          <cell r="E170" t="str">
            <v>69</v>
          </cell>
          <cell r="F170" t="str">
            <v>En cours</v>
          </cell>
          <cell r="H170">
            <v>2</v>
          </cell>
          <cell r="M170">
            <v>196.33</v>
          </cell>
          <cell r="O170">
            <v>213.3</v>
          </cell>
          <cell r="Q170">
            <v>633.41999999999996</v>
          </cell>
          <cell r="R170">
            <v>203.41</v>
          </cell>
          <cell r="S170">
            <v>850.8</v>
          </cell>
          <cell r="T170">
            <v>2097.2600000000002</v>
          </cell>
        </row>
        <row r="171">
          <cell r="B171" t="str">
            <v>En cours 2e entente fin 2011</v>
          </cell>
          <cell r="C171" t="str">
            <v>101866784</v>
          </cell>
          <cell r="D171" t="str">
            <v>299015163114</v>
          </cell>
          <cell r="E171" t="str">
            <v>69</v>
          </cell>
          <cell r="F171" t="str">
            <v>En cours</v>
          </cell>
          <cell r="H171">
            <v>2</v>
          </cell>
          <cell r="J171">
            <v>122.81</v>
          </cell>
          <cell r="L171">
            <v>9.66</v>
          </cell>
          <cell r="N171">
            <v>478.28</v>
          </cell>
          <cell r="P171">
            <v>60.73</v>
          </cell>
          <cell r="S171">
            <v>287.61</v>
          </cell>
          <cell r="T171">
            <v>959.09</v>
          </cell>
        </row>
        <row r="172">
          <cell r="B172" t="str">
            <v>En cours 2e entente fin 2011</v>
          </cell>
          <cell r="C172" t="str">
            <v>101872213</v>
          </cell>
          <cell r="D172" t="str">
            <v>299013994312</v>
          </cell>
          <cell r="E172" t="str">
            <v>69</v>
          </cell>
          <cell r="F172" t="str">
            <v>En cours</v>
          </cell>
          <cell r="H172">
            <v>2</v>
          </cell>
          <cell r="L172">
            <v>107.49</v>
          </cell>
          <cell r="N172">
            <v>56.14</v>
          </cell>
          <cell r="P172">
            <v>269.48</v>
          </cell>
          <cell r="Q172">
            <v>355.37</v>
          </cell>
          <cell r="R172">
            <v>463.83</v>
          </cell>
          <cell r="S172">
            <v>1793.63</v>
          </cell>
          <cell r="T172">
            <v>3045.94</v>
          </cell>
        </row>
        <row r="173">
          <cell r="B173" t="str">
            <v>En cours 2e entente fin 2011</v>
          </cell>
          <cell r="C173" t="str">
            <v>101885283</v>
          </cell>
          <cell r="D173" t="str">
            <v>299019578812</v>
          </cell>
          <cell r="E173" t="str">
            <v>69</v>
          </cell>
          <cell r="F173" t="str">
            <v>En cours</v>
          </cell>
          <cell r="H173">
            <v>2</v>
          </cell>
          <cell r="L173">
            <v>0.59</v>
          </cell>
          <cell r="M173">
            <v>0.98</v>
          </cell>
          <cell r="P173">
            <v>127.02</v>
          </cell>
          <cell r="Q173">
            <v>291.06</v>
          </cell>
          <cell r="S173">
            <v>541.46</v>
          </cell>
          <cell r="T173">
            <v>961.11</v>
          </cell>
        </row>
        <row r="174">
          <cell r="B174" t="str">
            <v>En cours 2e entente fin 2011</v>
          </cell>
          <cell r="C174" t="str">
            <v>101885992</v>
          </cell>
          <cell r="D174" t="str">
            <v>299015699919</v>
          </cell>
          <cell r="E174" t="str">
            <v>69</v>
          </cell>
          <cell r="F174" t="str">
            <v>En cours</v>
          </cell>
          <cell r="H174">
            <v>2</v>
          </cell>
          <cell r="J174">
            <v>97.92</v>
          </cell>
          <cell r="M174">
            <v>199.21</v>
          </cell>
          <cell r="O174">
            <v>524.24</v>
          </cell>
          <cell r="P174">
            <v>706.98</v>
          </cell>
          <cell r="R174">
            <v>313.27999999999997</v>
          </cell>
          <cell r="S174">
            <v>1040.44</v>
          </cell>
          <cell r="T174">
            <v>2882.07</v>
          </cell>
        </row>
        <row r="175">
          <cell r="B175" t="str">
            <v>En cours 2e entente fin 2011</v>
          </cell>
          <cell r="C175" t="str">
            <v>101906661</v>
          </cell>
          <cell r="D175" t="str">
            <v>299013470677</v>
          </cell>
          <cell r="E175" t="str">
            <v>69</v>
          </cell>
          <cell r="F175" t="str">
            <v>En cours</v>
          </cell>
          <cell r="H175">
            <v>2</v>
          </cell>
          <cell r="P175">
            <v>280.14</v>
          </cell>
          <cell r="Q175">
            <v>651.89</v>
          </cell>
          <cell r="R175">
            <v>274.77999999999997</v>
          </cell>
          <cell r="S175">
            <v>5848.75</v>
          </cell>
          <cell r="T175">
            <v>7055.56</v>
          </cell>
        </row>
        <row r="176">
          <cell r="B176" t="str">
            <v>En cours 2e entente fin 2011</v>
          </cell>
          <cell r="C176" t="str">
            <v>101930634</v>
          </cell>
          <cell r="D176" t="str">
            <v>299010894531</v>
          </cell>
          <cell r="E176" t="str">
            <v>69</v>
          </cell>
          <cell r="F176" t="str">
            <v>En cours</v>
          </cell>
          <cell r="H176">
            <v>2</v>
          </cell>
          <cell r="J176">
            <v>0.53</v>
          </cell>
          <cell r="N176">
            <v>545.94000000000005</v>
          </cell>
          <cell r="P176">
            <v>350.44</v>
          </cell>
          <cell r="S176">
            <v>657.81</v>
          </cell>
          <cell r="T176">
            <v>1554.72</v>
          </cell>
        </row>
        <row r="177">
          <cell r="B177" t="str">
            <v>En cours 2e entente fin 2011</v>
          </cell>
          <cell r="C177" t="str">
            <v>101932237</v>
          </cell>
          <cell r="D177" t="str">
            <v>299018766376</v>
          </cell>
          <cell r="E177" t="str">
            <v>69</v>
          </cell>
          <cell r="F177" t="str">
            <v>En cours</v>
          </cell>
          <cell r="H177">
            <v>2</v>
          </cell>
          <cell r="L177">
            <v>0.36</v>
          </cell>
          <cell r="P177">
            <v>582.54</v>
          </cell>
          <cell r="Q177">
            <v>317.3</v>
          </cell>
          <cell r="S177">
            <v>10603.89</v>
          </cell>
          <cell r="T177">
            <v>11504.09</v>
          </cell>
        </row>
        <row r="178">
          <cell r="B178" t="str">
            <v>En cours 2e entente fin 2011</v>
          </cell>
          <cell r="C178" t="str">
            <v>101949101</v>
          </cell>
          <cell r="D178" t="str">
            <v>299017914381</v>
          </cell>
          <cell r="E178" t="str">
            <v>69</v>
          </cell>
          <cell r="F178" t="str">
            <v>En cours</v>
          </cell>
          <cell r="H178">
            <v>2</v>
          </cell>
          <cell r="J178">
            <v>0.86</v>
          </cell>
          <cell r="P178">
            <v>306.93</v>
          </cell>
          <cell r="Q178">
            <v>565.75</v>
          </cell>
          <cell r="R178">
            <v>94.22</v>
          </cell>
          <cell r="S178">
            <v>1924.98</v>
          </cell>
          <cell r="T178">
            <v>2892.74</v>
          </cell>
        </row>
        <row r="179">
          <cell r="B179" t="str">
            <v>En cours 2e entente fin 2011</v>
          </cell>
          <cell r="C179" t="str">
            <v>101960660</v>
          </cell>
          <cell r="D179" t="str">
            <v>299013270853</v>
          </cell>
          <cell r="E179" t="str">
            <v>69</v>
          </cell>
          <cell r="F179" t="str">
            <v>En cours</v>
          </cell>
          <cell r="H179">
            <v>2</v>
          </cell>
          <cell r="K179">
            <v>208.61</v>
          </cell>
          <cell r="Q179">
            <v>690.36</v>
          </cell>
          <cell r="S179">
            <v>2375.14</v>
          </cell>
          <cell r="T179">
            <v>3274.11</v>
          </cell>
        </row>
        <row r="180">
          <cell r="B180" t="str">
            <v>En cours 2e entente fin 2011</v>
          </cell>
          <cell r="C180" t="str">
            <v>101977323</v>
          </cell>
          <cell r="D180" t="str">
            <v>299013179393</v>
          </cell>
          <cell r="E180" t="str">
            <v>69</v>
          </cell>
          <cell r="F180" t="str">
            <v>En cours</v>
          </cell>
          <cell r="H180">
            <v>2</v>
          </cell>
          <cell r="J180">
            <v>151.94999999999999</v>
          </cell>
          <cell r="L180">
            <v>5.87</v>
          </cell>
          <cell r="M180">
            <v>88</v>
          </cell>
          <cell r="O180">
            <v>0.24</v>
          </cell>
          <cell r="Q180">
            <v>423.86</v>
          </cell>
          <cell r="R180">
            <v>201.03</v>
          </cell>
          <cell r="S180">
            <v>4113.63</v>
          </cell>
          <cell r="T180">
            <v>4984.58</v>
          </cell>
        </row>
        <row r="181">
          <cell r="B181" t="str">
            <v>En cours 2e entente fin 2011</v>
          </cell>
          <cell r="C181" t="str">
            <v>101996763</v>
          </cell>
          <cell r="D181" t="str">
            <v>299013491889</v>
          </cell>
          <cell r="E181" t="str">
            <v>69</v>
          </cell>
          <cell r="F181" t="str">
            <v>En cours</v>
          </cell>
          <cell r="H181">
            <v>2</v>
          </cell>
          <cell r="N181">
            <v>406.39</v>
          </cell>
          <cell r="P181">
            <v>81.42</v>
          </cell>
          <cell r="S181">
            <v>2063.2800000000002</v>
          </cell>
          <cell r="T181">
            <v>2551.09</v>
          </cell>
        </row>
        <row r="182">
          <cell r="B182" t="str">
            <v>En cours 2e entente fin 2011</v>
          </cell>
          <cell r="C182" t="str">
            <v>101997158</v>
          </cell>
          <cell r="D182" t="str">
            <v>299040895268</v>
          </cell>
          <cell r="E182" t="str">
            <v>69</v>
          </cell>
          <cell r="F182" t="str">
            <v>En cours</v>
          </cell>
          <cell r="H182">
            <v>2</v>
          </cell>
          <cell r="O182">
            <v>239.8</v>
          </cell>
          <cell r="Q182">
            <v>424.05</v>
          </cell>
          <cell r="R182">
            <v>138.80000000000001</v>
          </cell>
          <cell r="S182">
            <v>1339.29</v>
          </cell>
          <cell r="T182">
            <v>2141.94</v>
          </cell>
        </row>
        <row r="183">
          <cell r="B183" t="str">
            <v>En cours 2e entente fin 2011</v>
          </cell>
          <cell r="C183" t="str">
            <v>102017196</v>
          </cell>
          <cell r="D183" t="str">
            <v>299014917130</v>
          </cell>
          <cell r="E183" t="str">
            <v>69</v>
          </cell>
          <cell r="F183" t="str">
            <v>En cours</v>
          </cell>
          <cell r="H183">
            <v>2</v>
          </cell>
          <cell r="L183">
            <v>79.2</v>
          </cell>
          <cell r="N183">
            <v>41.5</v>
          </cell>
          <cell r="R183">
            <v>77.95</v>
          </cell>
          <cell r="S183">
            <v>955.68</v>
          </cell>
          <cell r="T183">
            <v>1154.33</v>
          </cell>
        </row>
        <row r="184">
          <cell r="B184" t="str">
            <v>En cours 2e entente fin 2011</v>
          </cell>
          <cell r="C184" t="str">
            <v>102022824</v>
          </cell>
          <cell r="D184" t="str">
            <v>299021857725</v>
          </cell>
          <cell r="E184" t="str">
            <v>69</v>
          </cell>
          <cell r="F184" t="str">
            <v>En cours</v>
          </cell>
          <cell r="H184">
            <v>2</v>
          </cell>
          <cell r="L184">
            <v>148.80000000000001</v>
          </cell>
          <cell r="N184">
            <v>191.24</v>
          </cell>
          <cell r="Q184">
            <v>484.3</v>
          </cell>
          <cell r="S184">
            <v>1157.26</v>
          </cell>
          <cell r="T184">
            <v>1981.6</v>
          </cell>
        </row>
        <row r="185">
          <cell r="B185" t="str">
            <v>En cours 2e entente fin 2011</v>
          </cell>
          <cell r="C185" t="str">
            <v>102044390</v>
          </cell>
          <cell r="D185" t="str">
            <v>299015030487</v>
          </cell>
          <cell r="E185" t="str">
            <v>69</v>
          </cell>
          <cell r="F185" t="str">
            <v>En cours</v>
          </cell>
          <cell r="H185">
            <v>2</v>
          </cell>
          <cell r="P185">
            <v>506.45</v>
          </cell>
          <cell r="Q185">
            <v>674.45</v>
          </cell>
          <cell r="R185">
            <v>881.68</v>
          </cell>
          <cell r="S185">
            <v>3081.05</v>
          </cell>
          <cell r="T185">
            <v>5143.63</v>
          </cell>
        </row>
        <row r="186">
          <cell r="B186" t="str">
            <v>En cours 2e entente fin 2011</v>
          </cell>
          <cell r="C186" t="str">
            <v>102053263</v>
          </cell>
          <cell r="D186" t="str">
            <v>299012904346</v>
          </cell>
          <cell r="E186" t="str">
            <v>69</v>
          </cell>
          <cell r="F186" t="str">
            <v>En cours</v>
          </cell>
          <cell r="H186">
            <v>2</v>
          </cell>
          <cell r="J186">
            <v>207.4</v>
          </cell>
          <cell r="L186">
            <v>2.36</v>
          </cell>
          <cell r="M186">
            <v>101.57</v>
          </cell>
          <cell r="Q186">
            <v>457.38</v>
          </cell>
          <cell r="R186">
            <v>431.06</v>
          </cell>
          <cell r="S186">
            <v>485.6</v>
          </cell>
          <cell r="T186">
            <v>1685.37</v>
          </cell>
        </row>
        <row r="187">
          <cell r="B187" t="str">
            <v>En cours 2e entente fin 2011</v>
          </cell>
          <cell r="C187" t="str">
            <v>102063925</v>
          </cell>
          <cell r="D187" t="str">
            <v>299018188506</v>
          </cell>
          <cell r="E187" t="str">
            <v>69</v>
          </cell>
          <cell r="F187" t="str">
            <v>En cours</v>
          </cell>
          <cell r="H187">
            <v>2</v>
          </cell>
          <cell r="O187">
            <v>214.23</v>
          </cell>
          <cell r="Q187">
            <v>353.17</v>
          </cell>
          <cell r="R187">
            <v>217.72</v>
          </cell>
          <cell r="S187">
            <v>2559.36</v>
          </cell>
          <cell r="T187">
            <v>3344.48</v>
          </cell>
        </row>
        <row r="188">
          <cell r="B188" t="str">
            <v>En cours 2e entente fin 2011</v>
          </cell>
          <cell r="C188" t="str">
            <v>102076799</v>
          </cell>
          <cell r="D188" t="str">
            <v>299015917824</v>
          </cell>
          <cell r="E188" t="str">
            <v>69</v>
          </cell>
          <cell r="F188" t="str">
            <v>En cours</v>
          </cell>
          <cell r="H188">
            <v>2</v>
          </cell>
          <cell r="L188">
            <v>79.61</v>
          </cell>
          <cell r="N188">
            <v>160.91</v>
          </cell>
          <cell r="P188">
            <v>312.56</v>
          </cell>
          <cell r="Q188">
            <v>104.59</v>
          </cell>
          <cell r="R188">
            <v>123.32</v>
          </cell>
          <cell r="S188">
            <v>1298.27</v>
          </cell>
          <cell r="T188">
            <v>2079.2600000000002</v>
          </cell>
        </row>
        <row r="189">
          <cell r="B189" t="str">
            <v>En cours 2e entente fin 2011</v>
          </cell>
          <cell r="C189" t="str">
            <v>102103517</v>
          </cell>
          <cell r="D189" t="str">
            <v>299013310113</v>
          </cell>
          <cell r="E189" t="str">
            <v>30</v>
          </cell>
          <cell r="F189" t="str">
            <v>En cours</v>
          </cell>
          <cell r="H189">
            <v>2</v>
          </cell>
          <cell r="L189">
            <v>-152.33000000000001</v>
          </cell>
          <cell r="S189">
            <v>1209.26</v>
          </cell>
          <cell r="T189">
            <v>1056.93</v>
          </cell>
        </row>
        <row r="190">
          <cell r="B190" t="str">
            <v>En cours 2e entente fin 2011</v>
          </cell>
          <cell r="C190" t="str">
            <v>102114008</v>
          </cell>
          <cell r="D190" t="str">
            <v>299012097802</v>
          </cell>
          <cell r="E190" t="str">
            <v>69</v>
          </cell>
          <cell r="F190" t="str">
            <v>En cours</v>
          </cell>
          <cell r="H190">
            <v>2</v>
          </cell>
          <cell r="J190">
            <v>118.73</v>
          </cell>
          <cell r="M190">
            <v>55.16</v>
          </cell>
          <cell r="Q190">
            <v>549.07000000000005</v>
          </cell>
          <cell r="R190">
            <v>158.69</v>
          </cell>
          <cell r="S190">
            <v>1060.5999999999999</v>
          </cell>
          <cell r="T190">
            <v>1942.25</v>
          </cell>
        </row>
        <row r="191">
          <cell r="B191" t="str">
            <v>En cours 2e entente fin 2011</v>
          </cell>
          <cell r="C191" t="str">
            <v>102117507</v>
          </cell>
          <cell r="D191" t="str">
            <v>299019292570</v>
          </cell>
          <cell r="E191" t="str">
            <v>69</v>
          </cell>
          <cell r="F191" t="str">
            <v>En cours</v>
          </cell>
          <cell r="H191">
            <v>2</v>
          </cell>
          <cell r="L191">
            <v>56.52</v>
          </cell>
          <cell r="P191">
            <v>413.25</v>
          </cell>
          <cell r="Q191">
            <v>486.2</v>
          </cell>
          <cell r="R191">
            <v>243.54</v>
          </cell>
          <cell r="S191">
            <v>2242.7600000000002</v>
          </cell>
          <cell r="T191">
            <v>3442.27</v>
          </cell>
        </row>
        <row r="192">
          <cell r="B192" t="str">
            <v>En cours 2e entente fin 2011</v>
          </cell>
          <cell r="C192" t="str">
            <v>102123338</v>
          </cell>
          <cell r="D192" t="str">
            <v>299024812958</v>
          </cell>
          <cell r="E192" t="str">
            <v>69</v>
          </cell>
          <cell r="F192" t="str">
            <v>En cours</v>
          </cell>
          <cell r="H192">
            <v>2</v>
          </cell>
          <cell r="L192">
            <v>82.87</v>
          </cell>
          <cell r="N192">
            <v>0.43</v>
          </cell>
          <cell r="Q192">
            <v>466.19</v>
          </cell>
          <cell r="R192">
            <v>180.06</v>
          </cell>
          <cell r="S192">
            <v>1251.1199999999999</v>
          </cell>
          <cell r="T192">
            <v>1980.67</v>
          </cell>
        </row>
        <row r="193">
          <cell r="B193" t="str">
            <v>En cours 2e entente fin 2011</v>
          </cell>
          <cell r="C193" t="str">
            <v>102140362</v>
          </cell>
          <cell r="D193" t="str">
            <v>299045221601</v>
          </cell>
          <cell r="E193" t="str">
            <v>69</v>
          </cell>
          <cell r="F193" t="str">
            <v>En cours</v>
          </cell>
          <cell r="H193">
            <v>2</v>
          </cell>
          <cell r="J193">
            <v>58.82</v>
          </cell>
          <cell r="Q193">
            <v>153.27000000000001</v>
          </cell>
          <cell r="R193">
            <v>153.21</v>
          </cell>
          <cell r="S193">
            <v>2020.27</v>
          </cell>
          <cell r="T193">
            <v>2385.5700000000002</v>
          </cell>
        </row>
        <row r="194">
          <cell r="B194" t="str">
            <v>En cours 2e entente fin 2011</v>
          </cell>
          <cell r="C194" t="str">
            <v>102162262</v>
          </cell>
          <cell r="D194" t="str">
            <v>299015010067</v>
          </cell>
          <cell r="E194" t="str">
            <v>69</v>
          </cell>
          <cell r="F194" t="str">
            <v>En cours</v>
          </cell>
          <cell r="H194">
            <v>2</v>
          </cell>
          <cell r="J194">
            <v>125.98</v>
          </cell>
          <cell r="M194">
            <v>708.4</v>
          </cell>
          <cell r="O194">
            <v>370.76</v>
          </cell>
          <cell r="P194">
            <v>723.66</v>
          </cell>
          <cell r="R194">
            <v>376.38</v>
          </cell>
          <cell r="S194">
            <v>623.07000000000005</v>
          </cell>
          <cell r="T194">
            <v>2928.25</v>
          </cell>
        </row>
        <row r="195">
          <cell r="B195" t="str">
            <v>En cours 2e entente fin 2011</v>
          </cell>
          <cell r="C195" t="str">
            <v>102177609</v>
          </cell>
          <cell r="D195" t="str">
            <v>299022410078</v>
          </cell>
          <cell r="E195" t="str">
            <v>30</v>
          </cell>
          <cell r="F195" t="str">
            <v>En cours</v>
          </cell>
          <cell r="H195">
            <v>2</v>
          </cell>
          <cell r="J195">
            <v>0.08</v>
          </cell>
          <cell r="L195">
            <v>113.94</v>
          </cell>
          <cell r="N195">
            <v>167.84</v>
          </cell>
          <cell r="P195">
            <v>193.42</v>
          </cell>
          <cell r="Q195">
            <v>280.52</v>
          </cell>
          <cell r="R195">
            <v>200.79</v>
          </cell>
          <cell r="S195">
            <v>479.14</v>
          </cell>
          <cell r="T195">
            <v>1435.73</v>
          </cell>
        </row>
        <row r="196">
          <cell r="B196" t="str">
            <v>En cours 2e entente fin 2011</v>
          </cell>
          <cell r="C196" t="str">
            <v>102180029</v>
          </cell>
          <cell r="D196" t="str">
            <v>299012331607</v>
          </cell>
          <cell r="E196" t="str">
            <v>69</v>
          </cell>
          <cell r="F196" t="str">
            <v>En cours</v>
          </cell>
          <cell r="H196">
            <v>2</v>
          </cell>
          <cell r="N196">
            <v>0.14000000000000001</v>
          </cell>
          <cell r="Q196">
            <v>441.87</v>
          </cell>
          <cell r="R196">
            <v>681.49</v>
          </cell>
          <cell r="S196">
            <v>1277.9100000000001</v>
          </cell>
          <cell r="T196">
            <v>2401.41</v>
          </cell>
        </row>
        <row r="197">
          <cell r="B197" t="str">
            <v>En cours 2e entente fin 2011</v>
          </cell>
          <cell r="C197" t="str">
            <v>102188460</v>
          </cell>
          <cell r="D197" t="str">
            <v>299024190959</v>
          </cell>
          <cell r="E197" t="str">
            <v>69</v>
          </cell>
          <cell r="F197" t="str">
            <v>En cours</v>
          </cell>
          <cell r="H197">
            <v>2</v>
          </cell>
          <cell r="N197">
            <v>168.83</v>
          </cell>
          <cell r="Q197">
            <v>129.30000000000001</v>
          </cell>
          <cell r="S197">
            <v>174.36</v>
          </cell>
          <cell r="T197">
            <v>472.49</v>
          </cell>
        </row>
        <row r="198">
          <cell r="B198" t="str">
            <v>En cours 2e entente fin 2011</v>
          </cell>
          <cell r="C198" t="str">
            <v>102202585</v>
          </cell>
          <cell r="D198" t="str">
            <v>299012265581</v>
          </cell>
          <cell r="E198" t="str">
            <v>69</v>
          </cell>
          <cell r="F198" t="str">
            <v>En cours</v>
          </cell>
          <cell r="H198">
            <v>2</v>
          </cell>
          <cell r="Q198">
            <v>447.2</v>
          </cell>
          <cell r="R198">
            <v>285.45</v>
          </cell>
          <cell r="S198">
            <v>1139.27</v>
          </cell>
          <cell r="T198">
            <v>1871.92</v>
          </cell>
        </row>
        <row r="199">
          <cell r="B199" t="str">
            <v>En cours 2e entente fin 2011</v>
          </cell>
          <cell r="C199" t="str">
            <v>102204240</v>
          </cell>
          <cell r="D199" t="str">
            <v>299024922906</v>
          </cell>
          <cell r="E199" t="str">
            <v>69</v>
          </cell>
          <cell r="F199" t="str">
            <v>En cours</v>
          </cell>
          <cell r="H199">
            <v>2</v>
          </cell>
          <cell r="L199">
            <v>26.99</v>
          </cell>
          <cell r="P199">
            <v>89.77</v>
          </cell>
          <cell r="S199">
            <v>1427.53</v>
          </cell>
          <cell r="T199">
            <v>1544.29</v>
          </cell>
        </row>
        <row r="200">
          <cell r="B200" t="str">
            <v>En cours 2e entente fin 2011</v>
          </cell>
          <cell r="C200" t="str">
            <v>102206510</v>
          </cell>
          <cell r="D200" t="str">
            <v>299017635705</v>
          </cell>
          <cell r="E200" t="str">
            <v>69</v>
          </cell>
          <cell r="F200" t="str">
            <v>En cours</v>
          </cell>
          <cell r="H200">
            <v>2</v>
          </cell>
          <cell r="J200">
            <v>0.83</v>
          </cell>
          <cell r="N200">
            <v>221.66</v>
          </cell>
          <cell r="P200">
            <v>351.96</v>
          </cell>
          <cell r="Q200">
            <v>73.97</v>
          </cell>
          <cell r="S200">
            <v>2064.2199999999998</v>
          </cell>
          <cell r="T200">
            <v>2712.64</v>
          </cell>
        </row>
        <row r="201">
          <cell r="B201" t="str">
            <v>En cours 2e entente fin 2011</v>
          </cell>
          <cell r="C201" t="str">
            <v>102210392</v>
          </cell>
          <cell r="D201" t="str">
            <v>299017059112</v>
          </cell>
          <cell r="E201" t="str">
            <v>69</v>
          </cell>
          <cell r="F201" t="str">
            <v>En cours</v>
          </cell>
          <cell r="H201">
            <v>2</v>
          </cell>
          <cell r="J201">
            <v>0.38</v>
          </cell>
          <cell r="N201">
            <v>467.66</v>
          </cell>
          <cell r="S201">
            <v>2322.6999999999998</v>
          </cell>
          <cell r="T201">
            <v>2790.74</v>
          </cell>
        </row>
        <row r="202">
          <cell r="B202" t="str">
            <v>En cours 2e entente fin 2011</v>
          </cell>
          <cell r="C202" t="str">
            <v>102210481</v>
          </cell>
          <cell r="D202" t="str">
            <v>299014531055</v>
          </cell>
          <cell r="E202" t="str">
            <v>69</v>
          </cell>
          <cell r="F202" t="str">
            <v>En cours</v>
          </cell>
          <cell r="H202">
            <v>2</v>
          </cell>
          <cell r="L202">
            <v>262.64999999999998</v>
          </cell>
          <cell r="N202">
            <v>199.49</v>
          </cell>
          <cell r="Q202">
            <v>232.05</v>
          </cell>
          <cell r="S202">
            <v>933.44</v>
          </cell>
          <cell r="T202">
            <v>1627.63</v>
          </cell>
        </row>
        <row r="203">
          <cell r="B203" t="str">
            <v>En cours 2e entente fin 2011</v>
          </cell>
          <cell r="C203" t="str">
            <v>102211893</v>
          </cell>
          <cell r="D203" t="str">
            <v>299027656881</v>
          </cell>
          <cell r="E203" t="str">
            <v>69</v>
          </cell>
          <cell r="F203" t="str">
            <v>En cours</v>
          </cell>
          <cell r="H203">
            <v>2</v>
          </cell>
          <cell r="J203">
            <v>492.73</v>
          </cell>
          <cell r="M203">
            <v>188.02</v>
          </cell>
          <cell r="O203">
            <v>642.88</v>
          </cell>
          <cell r="Q203">
            <v>355.14</v>
          </cell>
          <cell r="S203">
            <v>1809.32</v>
          </cell>
          <cell r="T203">
            <v>3488.09</v>
          </cell>
        </row>
        <row r="204">
          <cell r="B204" t="str">
            <v>En cours 2e entente fin 2011</v>
          </cell>
          <cell r="C204" t="str">
            <v>102213643</v>
          </cell>
          <cell r="D204" t="str">
            <v>299024608315</v>
          </cell>
          <cell r="E204" t="str">
            <v>69</v>
          </cell>
          <cell r="F204" t="str">
            <v>En cours</v>
          </cell>
          <cell r="H204">
            <v>2</v>
          </cell>
          <cell r="M204">
            <v>289.18</v>
          </cell>
          <cell r="O204">
            <v>529.11</v>
          </cell>
          <cell r="Q204">
            <v>744.69</v>
          </cell>
          <cell r="R204">
            <v>308.39999999999998</v>
          </cell>
          <cell r="S204">
            <v>6799.62</v>
          </cell>
          <cell r="T204">
            <v>8671</v>
          </cell>
        </row>
        <row r="205">
          <cell r="B205" t="str">
            <v>En cours 2e entente fin 2011</v>
          </cell>
          <cell r="C205" t="str">
            <v>102214890</v>
          </cell>
          <cell r="D205" t="str">
            <v>299015594094</v>
          </cell>
          <cell r="E205" t="str">
            <v>69</v>
          </cell>
          <cell r="F205" t="str">
            <v>En cours</v>
          </cell>
          <cell r="H205">
            <v>2</v>
          </cell>
          <cell r="J205">
            <v>143.91</v>
          </cell>
          <cell r="N205">
            <v>575.89</v>
          </cell>
          <cell r="P205">
            <v>650.74</v>
          </cell>
          <cell r="Q205">
            <v>846.87</v>
          </cell>
          <cell r="R205">
            <v>463.37</v>
          </cell>
          <cell r="S205">
            <v>5681.08</v>
          </cell>
          <cell r="T205">
            <v>8361.86</v>
          </cell>
        </row>
        <row r="206">
          <cell r="B206" t="str">
            <v>En cours 2e entente fin 2011</v>
          </cell>
          <cell r="C206" t="str">
            <v>102216588</v>
          </cell>
          <cell r="D206" t="str">
            <v>299015341140</v>
          </cell>
          <cell r="E206" t="str">
            <v>30</v>
          </cell>
          <cell r="F206" t="str">
            <v>En cours</v>
          </cell>
          <cell r="H206">
            <v>2</v>
          </cell>
          <cell r="J206">
            <v>31.68</v>
          </cell>
          <cell r="M206">
            <v>20.309999999999999</v>
          </cell>
          <cell r="S206">
            <v>1186.0999999999999</v>
          </cell>
          <cell r="T206">
            <v>1238.0899999999999</v>
          </cell>
        </row>
        <row r="207">
          <cell r="B207" t="str">
            <v>En cours 2e entente fin 2011</v>
          </cell>
          <cell r="C207" t="str">
            <v>102225859</v>
          </cell>
          <cell r="D207" t="str">
            <v>299014915571</v>
          </cell>
          <cell r="E207" t="str">
            <v>69</v>
          </cell>
          <cell r="F207" t="str">
            <v>En cours</v>
          </cell>
          <cell r="H207">
            <v>2</v>
          </cell>
          <cell r="J207">
            <v>0.19</v>
          </cell>
          <cell r="L207">
            <v>205</v>
          </cell>
          <cell r="N207">
            <v>471.29</v>
          </cell>
          <cell r="P207">
            <v>557.84</v>
          </cell>
          <cell r="Q207">
            <v>583.04</v>
          </cell>
          <cell r="R207">
            <v>528.42999999999995</v>
          </cell>
          <cell r="T207">
            <v>2345.79</v>
          </cell>
        </row>
        <row r="208">
          <cell r="B208" t="str">
            <v>En cours 2e entente fin 2011</v>
          </cell>
          <cell r="C208" t="str">
            <v>102231841</v>
          </cell>
          <cell r="D208" t="str">
            <v>299013590235</v>
          </cell>
          <cell r="E208" t="str">
            <v>69</v>
          </cell>
          <cell r="F208" t="str">
            <v>En cours</v>
          </cell>
          <cell r="H208">
            <v>2</v>
          </cell>
          <cell r="K208">
            <v>184.98</v>
          </cell>
          <cell r="M208">
            <v>910.05</v>
          </cell>
          <cell r="O208">
            <v>612.79</v>
          </cell>
          <cell r="S208">
            <v>2062.5500000000002</v>
          </cell>
          <cell r="T208">
            <v>3770.37</v>
          </cell>
        </row>
        <row r="209">
          <cell r="B209" t="str">
            <v>En cours 2e entente fin 2011</v>
          </cell>
          <cell r="C209" t="str">
            <v>102246278</v>
          </cell>
          <cell r="D209" t="str">
            <v>299013160864</v>
          </cell>
          <cell r="E209" t="str">
            <v>69</v>
          </cell>
          <cell r="F209" t="str">
            <v>En cours</v>
          </cell>
          <cell r="H209">
            <v>2</v>
          </cell>
          <cell r="L209">
            <v>0.35</v>
          </cell>
          <cell r="P209">
            <v>777.32</v>
          </cell>
          <cell r="Q209">
            <v>425.3</v>
          </cell>
          <cell r="S209">
            <v>2268.4899999999998</v>
          </cell>
          <cell r="T209">
            <v>3471.46</v>
          </cell>
        </row>
        <row r="210">
          <cell r="B210" t="str">
            <v>En cours 2e entente fin 2011</v>
          </cell>
          <cell r="C210" t="str">
            <v>102254681</v>
          </cell>
          <cell r="D210" t="str">
            <v>299015556325</v>
          </cell>
          <cell r="E210" t="str">
            <v>69</v>
          </cell>
          <cell r="F210" t="str">
            <v>En cours</v>
          </cell>
          <cell r="H210">
            <v>2</v>
          </cell>
          <cell r="L210">
            <v>21.77</v>
          </cell>
          <cell r="M210">
            <v>32.619999999999997</v>
          </cell>
          <cell r="S210">
            <v>1436.88</v>
          </cell>
          <cell r="T210">
            <v>1491.27</v>
          </cell>
        </row>
        <row r="211">
          <cell r="B211" t="str">
            <v>En cours 2e entente fin 2011</v>
          </cell>
          <cell r="C211" t="str">
            <v>102254988</v>
          </cell>
          <cell r="D211" t="str">
            <v>299019026846</v>
          </cell>
          <cell r="E211" t="str">
            <v>69</v>
          </cell>
          <cell r="F211" t="str">
            <v>En cours</v>
          </cell>
          <cell r="H211">
            <v>2</v>
          </cell>
          <cell r="N211">
            <v>249.82</v>
          </cell>
          <cell r="P211">
            <v>340.03</v>
          </cell>
          <cell r="Q211">
            <v>360.29</v>
          </cell>
          <cell r="R211">
            <v>226.05</v>
          </cell>
          <cell r="S211">
            <v>3293.29</v>
          </cell>
          <cell r="T211">
            <v>4469.4799999999996</v>
          </cell>
        </row>
        <row r="212">
          <cell r="B212" t="str">
            <v>En cours 2e entente fin 2011</v>
          </cell>
          <cell r="C212" t="str">
            <v>102265222</v>
          </cell>
          <cell r="D212" t="str">
            <v>299018753135</v>
          </cell>
          <cell r="E212" t="str">
            <v>69</v>
          </cell>
          <cell r="F212" t="str">
            <v>En cours</v>
          </cell>
          <cell r="H212">
            <v>2</v>
          </cell>
          <cell r="L212">
            <v>82.44</v>
          </cell>
          <cell r="P212">
            <v>518.07000000000005</v>
          </cell>
          <cell r="Q212">
            <v>217.59</v>
          </cell>
          <cell r="R212">
            <v>123.8</v>
          </cell>
          <cell r="S212">
            <v>498.87</v>
          </cell>
          <cell r="T212">
            <v>1440.77</v>
          </cell>
        </row>
        <row r="213">
          <cell r="B213" t="str">
            <v>En cours 2e entente fin 2011</v>
          </cell>
          <cell r="C213" t="str">
            <v>102290633</v>
          </cell>
          <cell r="D213" t="str">
            <v>299027375920</v>
          </cell>
          <cell r="E213" t="str">
            <v>69</v>
          </cell>
          <cell r="F213" t="str">
            <v>En cours</v>
          </cell>
          <cell r="H213">
            <v>2</v>
          </cell>
          <cell r="J213">
            <v>0.47</v>
          </cell>
          <cell r="N213">
            <v>366.93</v>
          </cell>
          <cell r="P213">
            <v>628.55999999999995</v>
          </cell>
          <cell r="Q213">
            <v>870.44</v>
          </cell>
          <cell r="R213">
            <v>133.85</v>
          </cell>
          <cell r="T213">
            <v>2000.25</v>
          </cell>
        </row>
        <row r="214">
          <cell r="B214" t="str">
            <v>En cours 2e entente fin 2011</v>
          </cell>
          <cell r="C214" t="str">
            <v>102293649</v>
          </cell>
          <cell r="D214" t="str">
            <v>299039564081</v>
          </cell>
          <cell r="E214" t="str">
            <v>69</v>
          </cell>
          <cell r="F214" t="str">
            <v>En cours</v>
          </cell>
          <cell r="H214">
            <v>2</v>
          </cell>
          <cell r="J214">
            <v>0.36</v>
          </cell>
          <cell r="L214">
            <v>196.86</v>
          </cell>
          <cell r="N214">
            <v>726.42</v>
          </cell>
          <cell r="P214">
            <v>386.48</v>
          </cell>
          <cell r="Q214">
            <v>170.37</v>
          </cell>
          <cell r="S214">
            <v>685.88</v>
          </cell>
          <cell r="T214">
            <v>2166.37</v>
          </cell>
        </row>
        <row r="215">
          <cell r="B215" t="str">
            <v>En cours 2e entente fin 2011</v>
          </cell>
          <cell r="C215" t="str">
            <v>102299970</v>
          </cell>
          <cell r="D215" t="str">
            <v>299025493592</v>
          </cell>
          <cell r="E215" t="str">
            <v>69</v>
          </cell>
          <cell r="F215" t="str">
            <v>En cours</v>
          </cell>
          <cell r="H215">
            <v>2</v>
          </cell>
          <cell r="M215">
            <v>212.16</v>
          </cell>
          <cell r="O215">
            <v>232.23</v>
          </cell>
          <cell r="Q215">
            <v>231.48</v>
          </cell>
          <cell r="S215">
            <v>556.39</v>
          </cell>
          <cell r="T215">
            <v>1232.26</v>
          </cell>
        </row>
        <row r="216">
          <cell r="B216" t="str">
            <v>En cours 2e entente fin 2011</v>
          </cell>
          <cell r="C216" t="str">
            <v>102306624</v>
          </cell>
          <cell r="D216" t="str">
            <v>299027420494</v>
          </cell>
          <cell r="E216" t="str">
            <v>69</v>
          </cell>
          <cell r="F216" t="str">
            <v>En cours</v>
          </cell>
          <cell r="H216">
            <v>2</v>
          </cell>
          <cell r="J216">
            <v>185.47</v>
          </cell>
          <cell r="O216">
            <v>233.97</v>
          </cell>
          <cell r="Q216">
            <v>181.92</v>
          </cell>
          <cell r="R216">
            <v>154.13</v>
          </cell>
          <cell r="S216">
            <v>1675.06</v>
          </cell>
          <cell r="T216">
            <v>2430.5500000000002</v>
          </cell>
        </row>
        <row r="217">
          <cell r="B217" t="str">
            <v>En cours 2e entente fin 2011</v>
          </cell>
          <cell r="C217" t="str">
            <v>102322752</v>
          </cell>
          <cell r="D217" t="str">
            <v>299014457228</v>
          </cell>
          <cell r="E217" t="str">
            <v>69</v>
          </cell>
          <cell r="F217" t="str">
            <v>En cours</v>
          </cell>
          <cell r="H217">
            <v>2</v>
          </cell>
          <cell r="J217">
            <v>0.95</v>
          </cell>
          <cell r="K217">
            <v>38.5</v>
          </cell>
          <cell r="M217">
            <v>286.32</v>
          </cell>
          <cell r="O217">
            <v>318.85000000000002</v>
          </cell>
          <cell r="Q217">
            <v>122.17</v>
          </cell>
          <cell r="S217">
            <v>1046.04</v>
          </cell>
          <cell r="T217">
            <v>1812.83</v>
          </cell>
        </row>
        <row r="218">
          <cell r="B218" t="str">
            <v>En cours 2e entente fin 2011</v>
          </cell>
          <cell r="C218" t="str">
            <v>102327494</v>
          </cell>
          <cell r="D218" t="str">
            <v>299027477593</v>
          </cell>
          <cell r="E218" t="str">
            <v>69</v>
          </cell>
          <cell r="F218" t="str">
            <v>En cours</v>
          </cell>
          <cell r="H218">
            <v>2</v>
          </cell>
          <cell r="L218">
            <v>72.98</v>
          </cell>
          <cell r="P218">
            <v>339.93</v>
          </cell>
          <cell r="Q218">
            <v>315.19</v>
          </cell>
          <cell r="S218">
            <v>2454.5100000000002</v>
          </cell>
          <cell r="T218">
            <v>3182.61</v>
          </cell>
        </row>
        <row r="219">
          <cell r="B219" t="str">
            <v>En cours 2e entente fin 2011</v>
          </cell>
          <cell r="C219" t="str">
            <v>102330915</v>
          </cell>
          <cell r="D219" t="str">
            <v>299023947052</v>
          </cell>
          <cell r="E219" t="str">
            <v>69</v>
          </cell>
          <cell r="F219" t="str">
            <v>En cours</v>
          </cell>
          <cell r="H219">
            <v>2</v>
          </cell>
          <cell r="J219">
            <v>63.86</v>
          </cell>
          <cell r="O219">
            <v>159.09</v>
          </cell>
          <cell r="S219">
            <v>560.91999999999996</v>
          </cell>
          <cell r="T219">
            <v>783.87</v>
          </cell>
        </row>
        <row r="220">
          <cell r="B220" t="str">
            <v>En cours 2e entente fin 2011</v>
          </cell>
          <cell r="C220" t="str">
            <v>102352900</v>
          </cell>
          <cell r="D220" t="str">
            <v>299014604811</v>
          </cell>
          <cell r="E220" t="str">
            <v>69</v>
          </cell>
          <cell r="F220" t="str">
            <v>En cours</v>
          </cell>
          <cell r="H220">
            <v>2</v>
          </cell>
          <cell r="J220">
            <v>276.33</v>
          </cell>
          <cell r="M220">
            <v>0.18</v>
          </cell>
          <cell r="Q220">
            <v>483</v>
          </cell>
          <cell r="R220">
            <v>1029.21</v>
          </cell>
          <cell r="S220">
            <v>3676.49</v>
          </cell>
          <cell r="T220">
            <v>5465.21</v>
          </cell>
        </row>
        <row r="221">
          <cell r="B221" t="str">
            <v>En cours 2e entente fin 2011</v>
          </cell>
          <cell r="C221" t="str">
            <v>102355455</v>
          </cell>
          <cell r="D221" t="str">
            <v>299015286329</v>
          </cell>
          <cell r="E221" t="str">
            <v>69</v>
          </cell>
          <cell r="F221" t="str">
            <v>En cours</v>
          </cell>
          <cell r="H221">
            <v>2</v>
          </cell>
          <cell r="J221">
            <v>131.01</v>
          </cell>
          <cell r="M221">
            <v>281.27999999999997</v>
          </cell>
          <cell r="O221">
            <v>579.27</v>
          </cell>
          <cell r="Q221">
            <v>3.45</v>
          </cell>
          <cell r="R221">
            <v>591.64</v>
          </cell>
          <cell r="S221">
            <v>1201.05</v>
          </cell>
          <cell r="T221">
            <v>2787.7</v>
          </cell>
        </row>
        <row r="222">
          <cell r="B222" t="str">
            <v>En cours 2e entente fin 2011</v>
          </cell>
          <cell r="C222" t="str">
            <v>102360355</v>
          </cell>
          <cell r="D222" t="str">
            <v>299023547886</v>
          </cell>
          <cell r="E222" t="str">
            <v>69</v>
          </cell>
          <cell r="F222" t="str">
            <v>En cours</v>
          </cell>
          <cell r="H222">
            <v>2</v>
          </cell>
          <cell r="J222">
            <v>210.93</v>
          </cell>
          <cell r="M222">
            <v>116.88</v>
          </cell>
          <cell r="O222">
            <v>66.040000000000006</v>
          </cell>
          <cell r="Q222">
            <v>359.34</v>
          </cell>
          <cell r="R222">
            <v>144.9</v>
          </cell>
          <cell r="S222">
            <v>2963.36</v>
          </cell>
          <cell r="T222">
            <v>3861.45</v>
          </cell>
        </row>
        <row r="223">
          <cell r="B223" t="str">
            <v>En cours 2e entente fin 2011</v>
          </cell>
          <cell r="C223" t="str">
            <v>102365097</v>
          </cell>
          <cell r="D223" t="str">
            <v>299025609635</v>
          </cell>
          <cell r="E223" t="str">
            <v>69</v>
          </cell>
          <cell r="F223" t="str">
            <v>En cours</v>
          </cell>
          <cell r="H223">
            <v>2</v>
          </cell>
          <cell r="O223">
            <v>480.61</v>
          </cell>
          <cell r="Q223">
            <v>536.12</v>
          </cell>
          <cell r="S223">
            <v>737.53</v>
          </cell>
          <cell r="T223">
            <v>1754.26</v>
          </cell>
        </row>
        <row r="224">
          <cell r="B224" t="str">
            <v>En cours 2e entente fin 2011</v>
          </cell>
          <cell r="C224" t="str">
            <v>102374644</v>
          </cell>
          <cell r="D224" t="str">
            <v>299021900129</v>
          </cell>
          <cell r="E224" t="str">
            <v>69</v>
          </cell>
          <cell r="F224" t="str">
            <v>En cours</v>
          </cell>
          <cell r="H224">
            <v>2</v>
          </cell>
          <cell r="J224">
            <v>13.45</v>
          </cell>
          <cell r="O224">
            <v>131.71</v>
          </cell>
          <cell r="P224">
            <v>129.33000000000001</v>
          </cell>
          <cell r="Q224">
            <v>0.55000000000000004</v>
          </cell>
          <cell r="R224">
            <v>56.65</v>
          </cell>
          <cell r="S224">
            <v>439.31</v>
          </cell>
          <cell r="T224">
            <v>771</v>
          </cell>
        </row>
        <row r="225">
          <cell r="B225" t="str">
            <v>En cours 2e entente fin 2011</v>
          </cell>
          <cell r="C225" t="str">
            <v>102398991</v>
          </cell>
          <cell r="D225" t="str">
            <v>299026598597</v>
          </cell>
          <cell r="E225" t="str">
            <v>69</v>
          </cell>
          <cell r="F225" t="str">
            <v>En cours</v>
          </cell>
          <cell r="H225">
            <v>2</v>
          </cell>
          <cell r="J225">
            <v>108.84</v>
          </cell>
          <cell r="M225">
            <v>27.56</v>
          </cell>
          <cell r="Q225">
            <v>321.70999999999998</v>
          </cell>
          <cell r="S225">
            <v>1866.82</v>
          </cell>
          <cell r="T225">
            <v>2324.9299999999998</v>
          </cell>
        </row>
        <row r="226">
          <cell r="B226" t="str">
            <v>En cours 2e entente fin 2011</v>
          </cell>
          <cell r="C226" t="str">
            <v>102405937</v>
          </cell>
          <cell r="D226" t="str">
            <v>299021461155</v>
          </cell>
          <cell r="E226" t="str">
            <v>69</v>
          </cell>
          <cell r="F226" t="str">
            <v>En cours</v>
          </cell>
          <cell r="H226">
            <v>2</v>
          </cell>
          <cell r="J226">
            <v>4.37</v>
          </cell>
          <cell r="L226">
            <v>76.2</v>
          </cell>
          <cell r="S226">
            <v>858.95</v>
          </cell>
          <cell r="T226">
            <v>939.52</v>
          </cell>
        </row>
        <row r="227">
          <cell r="B227" t="str">
            <v>En cours 2e entente fin 2011</v>
          </cell>
          <cell r="C227" t="str">
            <v>102427602</v>
          </cell>
          <cell r="D227" t="str">
            <v>299023909904</v>
          </cell>
          <cell r="E227" t="str">
            <v>69</v>
          </cell>
          <cell r="F227" t="str">
            <v>En cours</v>
          </cell>
          <cell r="H227">
            <v>2</v>
          </cell>
          <cell r="J227">
            <v>0.15</v>
          </cell>
          <cell r="O227">
            <v>115.5</v>
          </cell>
          <cell r="Q227">
            <v>175.25</v>
          </cell>
          <cell r="R227">
            <v>144.09</v>
          </cell>
          <cell r="S227">
            <v>297.77999999999997</v>
          </cell>
          <cell r="T227">
            <v>732.77</v>
          </cell>
        </row>
        <row r="228">
          <cell r="B228" t="str">
            <v>En cours 2e entente fin 2011</v>
          </cell>
          <cell r="C228" t="str">
            <v>102454386</v>
          </cell>
          <cell r="D228" t="str">
            <v>299018188464</v>
          </cell>
          <cell r="E228" t="str">
            <v>69</v>
          </cell>
          <cell r="F228" t="str">
            <v>En cours</v>
          </cell>
          <cell r="H228">
            <v>2</v>
          </cell>
          <cell r="J228">
            <v>345.56</v>
          </cell>
          <cell r="M228">
            <v>363.53</v>
          </cell>
          <cell r="O228">
            <v>678.85</v>
          </cell>
          <cell r="Q228">
            <v>1025.74</v>
          </cell>
          <cell r="R228">
            <v>991.46</v>
          </cell>
          <cell r="S228">
            <v>2542.2199999999998</v>
          </cell>
          <cell r="T228">
            <v>5947.36</v>
          </cell>
        </row>
        <row r="229">
          <cell r="B229" t="str">
            <v>En cours 2e entente fin 2011</v>
          </cell>
          <cell r="C229" t="str">
            <v>102459805</v>
          </cell>
          <cell r="D229" t="str">
            <v>299014836280</v>
          </cell>
          <cell r="E229" t="str">
            <v>69</v>
          </cell>
          <cell r="F229" t="str">
            <v>En cours</v>
          </cell>
          <cell r="H229">
            <v>2</v>
          </cell>
          <cell r="L229">
            <v>299.67</v>
          </cell>
          <cell r="P229">
            <v>748.71</v>
          </cell>
          <cell r="Q229">
            <v>354.84</v>
          </cell>
          <cell r="R229">
            <v>217.23</v>
          </cell>
          <cell r="S229">
            <v>2363.4299999999998</v>
          </cell>
          <cell r="T229">
            <v>3983.88</v>
          </cell>
        </row>
        <row r="230">
          <cell r="B230" t="str">
            <v>En cours 2e entente fin 2011</v>
          </cell>
          <cell r="C230" t="str">
            <v>102481947</v>
          </cell>
          <cell r="D230" t="str">
            <v>299019964046</v>
          </cell>
          <cell r="E230" t="str">
            <v>69</v>
          </cell>
          <cell r="F230" t="str">
            <v>En cours</v>
          </cell>
          <cell r="H230">
            <v>2</v>
          </cell>
          <cell r="J230">
            <v>13.95</v>
          </cell>
          <cell r="L230">
            <v>43.43</v>
          </cell>
          <cell r="R230">
            <v>0.5</v>
          </cell>
          <cell r="S230">
            <v>1292.43</v>
          </cell>
          <cell r="T230">
            <v>1350.31</v>
          </cell>
        </row>
        <row r="231">
          <cell r="B231" t="str">
            <v>En cours 2e entente fin 2011</v>
          </cell>
          <cell r="C231" t="str">
            <v>102486945</v>
          </cell>
          <cell r="D231" t="str">
            <v>299014518011</v>
          </cell>
          <cell r="E231" t="str">
            <v>69</v>
          </cell>
          <cell r="F231" t="str">
            <v>En cours</v>
          </cell>
          <cell r="H231">
            <v>2</v>
          </cell>
          <cell r="J231">
            <v>1.1399999999999999</v>
          </cell>
          <cell r="M231">
            <v>257.38</v>
          </cell>
          <cell r="O231">
            <v>1374.42</v>
          </cell>
          <cell r="S231">
            <v>2329.4</v>
          </cell>
          <cell r="T231">
            <v>3962.34</v>
          </cell>
        </row>
        <row r="232">
          <cell r="B232" t="str">
            <v>En cours 2e entente fin 2011</v>
          </cell>
          <cell r="C232" t="str">
            <v>102507324</v>
          </cell>
          <cell r="D232" t="str">
            <v>299016178012</v>
          </cell>
          <cell r="E232" t="str">
            <v>69</v>
          </cell>
          <cell r="F232" t="str">
            <v>En cours</v>
          </cell>
          <cell r="H232">
            <v>2</v>
          </cell>
          <cell r="J232">
            <v>244.04</v>
          </cell>
          <cell r="N232">
            <v>171.97</v>
          </cell>
          <cell r="O232">
            <v>308.89999999999998</v>
          </cell>
          <cell r="Q232">
            <v>289.47000000000003</v>
          </cell>
          <cell r="R232">
            <v>243.98</v>
          </cell>
          <cell r="S232">
            <v>3800.48</v>
          </cell>
          <cell r="T232">
            <v>5058.84</v>
          </cell>
        </row>
        <row r="233">
          <cell r="B233" t="str">
            <v>En cours 2e entente fin 2011</v>
          </cell>
          <cell r="C233" t="str">
            <v>102508353</v>
          </cell>
          <cell r="D233" t="str">
            <v>299011865589</v>
          </cell>
          <cell r="E233" t="str">
            <v>69</v>
          </cell>
          <cell r="F233" t="str">
            <v>En cours</v>
          </cell>
          <cell r="H233">
            <v>2</v>
          </cell>
          <cell r="J233">
            <v>72.28</v>
          </cell>
          <cell r="M233">
            <v>79.53</v>
          </cell>
          <cell r="N233">
            <v>43.09</v>
          </cell>
          <cell r="P233">
            <v>223.14</v>
          </cell>
          <cell r="Q233">
            <v>319.38</v>
          </cell>
          <cell r="R233">
            <v>728.49</v>
          </cell>
          <cell r="S233">
            <v>6324.2</v>
          </cell>
          <cell r="T233">
            <v>7790.11</v>
          </cell>
        </row>
        <row r="234">
          <cell r="B234" t="str">
            <v>En cours 2e entente fin 2011</v>
          </cell>
          <cell r="C234" t="str">
            <v>102508819</v>
          </cell>
          <cell r="D234" t="str">
            <v>299012472252</v>
          </cell>
          <cell r="E234" t="str">
            <v>69</v>
          </cell>
          <cell r="F234" t="str">
            <v>En cours</v>
          </cell>
          <cell r="H234">
            <v>2</v>
          </cell>
          <cell r="J234">
            <v>1.78</v>
          </cell>
          <cell r="L234">
            <v>86.9</v>
          </cell>
          <cell r="Q234">
            <v>737.97</v>
          </cell>
          <cell r="R234">
            <v>325.92</v>
          </cell>
          <cell r="S234">
            <v>837.51</v>
          </cell>
          <cell r="T234">
            <v>1990.08</v>
          </cell>
        </row>
        <row r="235">
          <cell r="B235" t="str">
            <v>En cours 2e entente fin 2011</v>
          </cell>
          <cell r="C235" t="str">
            <v>102519828</v>
          </cell>
          <cell r="D235" t="str">
            <v>299022084436</v>
          </cell>
          <cell r="E235" t="str">
            <v>69</v>
          </cell>
          <cell r="F235" t="str">
            <v>En cours</v>
          </cell>
          <cell r="H235">
            <v>2</v>
          </cell>
          <cell r="K235">
            <v>106.26</v>
          </cell>
          <cell r="L235">
            <v>2.59</v>
          </cell>
          <cell r="M235">
            <v>133.52000000000001</v>
          </cell>
          <cell r="O235">
            <v>61.85</v>
          </cell>
          <cell r="Q235">
            <v>271.35000000000002</v>
          </cell>
          <cell r="S235">
            <v>2702.45</v>
          </cell>
          <cell r="T235">
            <v>3278.02</v>
          </cell>
        </row>
        <row r="236">
          <cell r="B236" t="str">
            <v>En cours 2e entente fin 2011</v>
          </cell>
          <cell r="C236" t="str">
            <v>102522519</v>
          </cell>
          <cell r="D236" t="str">
            <v>299026156222</v>
          </cell>
          <cell r="E236" t="str">
            <v>69</v>
          </cell>
          <cell r="F236" t="str">
            <v>En cours</v>
          </cell>
          <cell r="H236">
            <v>2</v>
          </cell>
          <cell r="N236">
            <v>406.83</v>
          </cell>
          <cell r="P236">
            <v>738</v>
          </cell>
          <cell r="Q236">
            <v>824.84</v>
          </cell>
          <cell r="R236">
            <v>509.6</v>
          </cell>
          <cell r="S236">
            <v>1136.17</v>
          </cell>
          <cell r="T236">
            <v>3615.44</v>
          </cell>
        </row>
        <row r="237">
          <cell r="B237" t="str">
            <v>En cours 2e entente fin 2011</v>
          </cell>
          <cell r="C237" t="str">
            <v>102524557</v>
          </cell>
          <cell r="D237" t="str">
            <v>299015980038</v>
          </cell>
          <cell r="E237" t="str">
            <v>69</v>
          </cell>
          <cell r="F237" t="str">
            <v>En cours</v>
          </cell>
          <cell r="H237">
            <v>2</v>
          </cell>
          <cell r="N237">
            <v>1.64</v>
          </cell>
          <cell r="Q237">
            <v>527.66</v>
          </cell>
          <cell r="S237">
            <v>2592.77</v>
          </cell>
          <cell r="T237">
            <v>3122.07</v>
          </cell>
        </row>
        <row r="238">
          <cell r="B238" t="str">
            <v>En cours 2e entente fin 2011</v>
          </cell>
          <cell r="C238" t="str">
            <v>102525853</v>
          </cell>
          <cell r="D238" t="str">
            <v>299044922274</v>
          </cell>
          <cell r="E238" t="str">
            <v>69</v>
          </cell>
          <cell r="F238" t="str">
            <v>En cours</v>
          </cell>
          <cell r="H238">
            <v>2</v>
          </cell>
          <cell r="J238">
            <v>0.26</v>
          </cell>
          <cell r="M238">
            <v>143.74</v>
          </cell>
          <cell r="O238">
            <v>385.62</v>
          </cell>
          <cell r="Q238">
            <v>587.14</v>
          </cell>
          <cell r="R238">
            <v>364.34</v>
          </cell>
          <cell r="T238">
            <v>1481.1</v>
          </cell>
        </row>
        <row r="239">
          <cell r="B239" t="str">
            <v>En cours 2e entente fin 2011</v>
          </cell>
          <cell r="C239" t="str">
            <v>102533804</v>
          </cell>
          <cell r="D239" t="str">
            <v>299017060144</v>
          </cell>
          <cell r="E239" t="str">
            <v>69</v>
          </cell>
          <cell r="F239" t="str">
            <v>En cours</v>
          </cell>
          <cell r="H239">
            <v>2</v>
          </cell>
          <cell r="L239">
            <v>512.84</v>
          </cell>
          <cell r="N239">
            <v>318.47000000000003</v>
          </cell>
          <cell r="P239">
            <v>623.09</v>
          </cell>
          <cell r="Q239">
            <v>62.47</v>
          </cell>
          <cell r="S239">
            <v>2048.52</v>
          </cell>
          <cell r="T239">
            <v>3565.39</v>
          </cell>
        </row>
        <row r="240">
          <cell r="B240" t="str">
            <v>En cours 2e entente fin 2011</v>
          </cell>
          <cell r="C240" t="str">
            <v>102551630</v>
          </cell>
          <cell r="D240" t="str">
            <v>299020084412</v>
          </cell>
          <cell r="E240" t="str">
            <v>69</v>
          </cell>
          <cell r="F240" t="str">
            <v>En cours</v>
          </cell>
          <cell r="H240">
            <v>2</v>
          </cell>
          <cell r="L240">
            <v>45.17</v>
          </cell>
          <cell r="N240">
            <v>0.04</v>
          </cell>
          <cell r="Q240">
            <v>244.89</v>
          </cell>
          <cell r="R240">
            <v>122.73</v>
          </cell>
          <cell r="S240">
            <v>501.74</v>
          </cell>
          <cell r="T240">
            <v>914.57</v>
          </cell>
        </row>
        <row r="241">
          <cell r="B241" t="str">
            <v>En cours 2e entente fin 2011</v>
          </cell>
          <cell r="C241" t="str">
            <v>102556820</v>
          </cell>
          <cell r="D241" t="str">
            <v>299024775551</v>
          </cell>
          <cell r="E241" t="str">
            <v>69</v>
          </cell>
          <cell r="F241" t="str">
            <v>En cours</v>
          </cell>
          <cell r="H241">
            <v>2</v>
          </cell>
          <cell r="K241">
            <v>364</v>
          </cell>
          <cell r="N241">
            <v>367.92</v>
          </cell>
          <cell r="O241">
            <v>9</v>
          </cell>
          <cell r="P241">
            <v>153.6</v>
          </cell>
          <cell r="R241">
            <v>136.16999999999999</v>
          </cell>
          <cell r="S241">
            <v>942.03</v>
          </cell>
          <cell r="T241">
            <v>1972.72</v>
          </cell>
        </row>
        <row r="242">
          <cell r="B242" t="str">
            <v>En cours 2e entente fin 2011</v>
          </cell>
          <cell r="C242" t="str">
            <v>102568382</v>
          </cell>
          <cell r="D242" t="str">
            <v>299015809666</v>
          </cell>
          <cell r="E242" t="str">
            <v>69</v>
          </cell>
          <cell r="F242" t="str">
            <v>En cours</v>
          </cell>
          <cell r="H242">
            <v>2</v>
          </cell>
          <cell r="Q242">
            <v>377.28</v>
          </cell>
          <cell r="S242">
            <v>2757.85</v>
          </cell>
          <cell r="T242">
            <v>3135.13</v>
          </cell>
        </row>
        <row r="243">
          <cell r="B243" t="str">
            <v>En cours 2e entente fin 2011</v>
          </cell>
          <cell r="C243" t="str">
            <v>102579029</v>
          </cell>
          <cell r="D243" t="str">
            <v>299026708410</v>
          </cell>
          <cell r="E243" t="str">
            <v>69</v>
          </cell>
          <cell r="F243" t="str">
            <v>En cours</v>
          </cell>
          <cell r="H243">
            <v>2</v>
          </cell>
          <cell r="K243">
            <v>44.54</v>
          </cell>
          <cell r="N243">
            <v>278.26</v>
          </cell>
          <cell r="P243">
            <v>305.23</v>
          </cell>
          <cell r="Q243">
            <v>378.8</v>
          </cell>
          <cell r="R243">
            <v>728.23</v>
          </cell>
          <cell r="S243">
            <v>3886.93</v>
          </cell>
          <cell r="T243">
            <v>5621.99</v>
          </cell>
        </row>
        <row r="244">
          <cell r="B244" t="str">
            <v>En cours 2e entente fin 2011</v>
          </cell>
          <cell r="C244" t="str">
            <v>102579440</v>
          </cell>
          <cell r="D244" t="str">
            <v>299012137400</v>
          </cell>
          <cell r="E244" t="str">
            <v>69</v>
          </cell>
          <cell r="F244" t="str">
            <v>En cours</v>
          </cell>
          <cell r="H244">
            <v>2</v>
          </cell>
          <cell r="J244">
            <v>7.0000000000000007E-2</v>
          </cell>
          <cell r="N244">
            <v>198.96</v>
          </cell>
          <cell r="P244">
            <v>325.57</v>
          </cell>
          <cell r="Q244">
            <v>421.18</v>
          </cell>
          <cell r="R244">
            <v>114.58</v>
          </cell>
          <cell r="S244">
            <v>1111.76</v>
          </cell>
          <cell r="T244">
            <v>2172.12</v>
          </cell>
        </row>
        <row r="245">
          <cell r="B245" t="str">
            <v>En cours 2e entente fin 2011</v>
          </cell>
          <cell r="C245" t="str">
            <v>102594482</v>
          </cell>
          <cell r="D245" t="str">
            <v>299026953669</v>
          </cell>
          <cell r="E245" t="str">
            <v>69</v>
          </cell>
          <cell r="F245" t="str">
            <v>En cours</v>
          </cell>
          <cell r="H245">
            <v>2</v>
          </cell>
          <cell r="N245">
            <v>370.77</v>
          </cell>
          <cell r="P245">
            <v>645.45000000000005</v>
          </cell>
          <cell r="Q245">
            <v>432.22</v>
          </cell>
          <cell r="R245">
            <v>399.09</v>
          </cell>
          <cell r="S245">
            <v>3065.3</v>
          </cell>
          <cell r="T245">
            <v>4912.83</v>
          </cell>
        </row>
        <row r="246">
          <cell r="B246" t="str">
            <v>En cours 2e entente fin 2011</v>
          </cell>
          <cell r="C246" t="str">
            <v>102616875</v>
          </cell>
          <cell r="D246" t="str">
            <v>299026106466</v>
          </cell>
          <cell r="E246" t="str">
            <v>69</v>
          </cell>
          <cell r="F246" t="str">
            <v>En cours</v>
          </cell>
          <cell r="H246">
            <v>2</v>
          </cell>
          <cell r="J246">
            <v>174.7</v>
          </cell>
          <cell r="L246">
            <v>55.42</v>
          </cell>
          <cell r="Q246">
            <v>1129.58</v>
          </cell>
          <cell r="T246">
            <v>1359.7</v>
          </cell>
        </row>
        <row r="247">
          <cell r="B247" t="str">
            <v>En cours 2e entente fin 2011</v>
          </cell>
          <cell r="C247" t="str">
            <v>102617156</v>
          </cell>
          <cell r="D247" t="str">
            <v>299021937733</v>
          </cell>
          <cell r="E247" t="str">
            <v>69</v>
          </cell>
          <cell r="F247" t="str">
            <v>En cours</v>
          </cell>
          <cell r="H247">
            <v>2</v>
          </cell>
          <cell r="J247">
            <v>0.79</v>
          </cell>
          <cell r="L247">
            <v>29.97</v>
          </cell>
          <cell r="N247">
            <v>143.12</v>
          </cell>
          <cell r="P247">
            <v>110.76</v>
          </cell>
          <cell r="S247">
            <v>182.32</v>
          </cell>
          <cell r="T247">
            <v>466.96</v>
          </cell>
        </row>
        <row r="248">
          <cell r="B248" t="str">
            <v>En cours 2e entente fin 2011</v>
          </cell>
          <cell r="C248" t="str">
            <v>102626880</v>
          </cell>
          <cell r="D248" t="str">
            <v>299017109743</v>
          </cell>
          <cell r="E248" t="str">
            <v>69</v>
          </cell>
          <cell r="F248" t="str">
            <v>En cours</v>
          </cell>
          <cell r="H248">
            <v>2</v>
          </cell>
          <cell r="J248">
            <v>3.26</v>
          </cell>
          <cell r="N248">
            <v>1867.66</v>
          </cell>
          <cell r="P248">
            <v>1040.75</v>
          </cell>
          <cell r="Q248">
            <v>1119.42</v>
          </cell>
          <cell r="R248">
            <v>585.82000000000005</v>
          </cell>
          <cell r="S248">
            <v>8943.15</v>
          </cell>
          <cell r="T248">
            <v>13560.06</v>
          </cell>
        </row>
        <row r="249">
          <cell r="B249" t="str">
            <v>En cours 2e entente fin 2011</v>
          </cell>
          <cell r="C249" t="str">
            <v>102630456</v>
          </cell>
          <cell r="D249" t="str">
            <v>299016214031</v>
          </cell>
          <cell r="E249" t="str">
            <v>69</v>
          </cell>
          <cell r="F249" t="str">
            <v>En cours</v>
          </cell>
          <cell r="H249">
            <v>2</v>
          </cell>
          <cell r="L249">
            <v>63.89</v>
          </cell>
          <cell r="N249">
            <v>20.74</v>
          </cell>
          <cell r="P249">
            <v>171.43</v>
          </cell>
          <cell r="Q249">
            <v>196.54</v>
          </cell>
          <cell r="R249">
            <v>116.1</v>
          </cell>
          <cell r="S249">
            <v>606.80999999999995</v>
          </cell>
          <cell r="T249">
            <v>1175.51</v>
          </cell>
        </row>
        <row r="250">
          <cell r="B250" t="str">
            <v>En cours 2e entente fin 2011</v>
          </cell>
          <cell r="C250" t="str">
            <v>102630939</v>
          </cell>
          <cell r="D250" t="str">
            <v>299017946615</v>
          </cell>
          <cell r="E250" t="str">
            <v>37</v>
          </cell>
          <cell r="F250" t="str">
            <v>En cours</v>
          </cell>
          <cell r="H250">
            <v>2</v>
          </cell>
          <cell r="L250">
            <v>625.79999999999995</v>
          </cell>
          <cell r="N250">
            <v>482.02</v>
          </cell>
          <cell r="P250">
            <v>464.1</v>
          </cell>
          <cell r="Q250">
            <v>477.08</v>
          </cell>
          <cell r="R250">
            <v>311.44</v>
          </cell>
          <cell r="S250">
            <v>4783.09</v>
          </cell>
          <cell r="T250">
            <v>7143.53</v>
          </cell>
        </row>
        <row r="251">
          <cell r="B251" t="str">
            <v>En cours 2e entente fin 2011</v>
          </cell>
          <cell r="C251" t="str">
            <v>102649194</v>
          </cell>
          <cell r="D251" t="str">
            <v>299015176264</v>
          </cell>
          <cell r="E251" t="str">
            <v>69</v>
          </cell>
          <cell r="F251" t="str">
            <v>En cours</v>
          </cell>
          <cell r="H251">
            <v>2</v>
          </cell>
          <cell r="M251">
            <v>17.96</v>
          </cell>
          <cell r="Q251">
            <v>791.64</v>
          </cell>
          <cell r="R251">
            <v>487.76</v>
          </cell>
          <cell r="S251">
            <v>656.89</v>
          </cell>
          <cell r="T251">
            <v>1954.25</v>
          </cell>
        </row>
        <row r="252">
          <cell r="B252" t="str">
            <v>En cours 2e entente fin 2011</v>
          </cell>
          <cell r="C252" t="str">
            <v>102664752</v>
          </cell>
          <cell r="D252" t="str">
            <v>299026361392</v>
          </cell>
          <cell r="E252" t="str">
            <v>69</v>
          </cell>
          <cell r="F252" t="str">
            <v>En cours</v>
          </cell>
          <cell r="H252">
            <v>2</v>
          </cell>
          <cell r="J252">
            <v>83</v>
          </cell>
          <cell r="L252">
            <v>158.37</v>
          </cell>
          <cell r="N252">
            <v>29.05</v>
          </cell>
          <cell r="P252">
            <v>280.75</v>
          </cell>
          <cell r="Q252">
            <v>331.37</v>
          </cell>
          <cell r="R252">
            <v>191.51</v>
          </cell>
          <cell r="S252">
            <v>1551.46</v>
          </cell>
          <cell r="T252">
            <v>2625.51</v>
          </cell>
        </row>
        <row r="253">
          <cell r="B253" t="str">
            <v>En cours 2e entente fin 2011</v>
          </cell>
          <cell r="C253" t="str">
            <v>102693316</v>
          </cell>
          <cell r="D253" t="str">
            <v>299024334557</v>
          </cell>
          <cell r="E253" t="str">
            <v>69</v>
          </cell>
          <cell r="F253" t="str">
            <v>En cours</v>
          </cell>
          <cell r="H253">
            <v>2</v>
          </cell>
          <cell r="M253">
            <v>263.58</v>
          </cell>
          <cell r="O253">
            <v>516.38</v>
          </cell>
          <cell r="Q253">
            <v>440.05</v>
          </cell>
          <cell r="R253">
            <v>35.65</v>
          </cell>
          <cell r="S253">
            <v>499.18</v>
          </cell>
          <cell r="T253">
            <v>1754.84</v>
          </cell>
        </row>
        <row r="254">
          <cell r="B254" t="str">
            <v>En cours 2e entente fin 2011</v>
          </cell>
          <cell r="C254" t="str">
            <v>102703660</v>
          </cell>
          <cell r="D254" t="str">
            <v>299023162512</v>
          </cell>
          <cell r="E254" t="str">
            <v>69</v>
          </cell>
          <cell r="F254" t="str">
            <v>En cours</v>
          </cell>
          <cell r="H254">
            <v>2</v>
          </cell>
          <cell r="L254">
            <v>279.48</v>
          </cell>
          <cell r="N254">
            <v>447.29</v>
          </cell>
          <cell r="S254">
            <v>1110.8900000000001</v>
          </cell>
          <cell r="T254">
            <v>1837.66</v>
          </cell>
        </row>
        <row r="255">
          <cell r="B255" t="str">
            <v>En cours 2e entente fin 2011</v>
          </cell>
          <cell r="C255" t="str">
            <v>102710672</v>
          </cell>
          <cell r="D255" t="str">
            <v>299020662522</v>
          </cell>
          <cell r="E255" t="str">
            <v>69</v>
          </cell>
          <cell r="F255" t="str">
            <v>En cours</v>
          </cell>
          <cell r="H255">
            <v>2</v>
          </cell>
          <cell r="L255">
            <v>155.91999999999999</v>
          </cell>
          <cell r="S255">
            <v>790.24</v>
          </cell>
          <cell r="T255">
            <v>946.16</v>
          </cell>
        </row>
        <row r="256">
          <cell r="B256" t="str">
            <v>En cours 2e entente fin 2011</v>
          </cell>
          <cell r="C256" t="str">
            <v>102722518</v>
          </cell>
          <cell r="D256" t="str">
            <v>299026706307</v>
          </cell>
          <cell r="E256" t="str">
            <v>69</v>
          </cell>
          <cell r="F256" t="str">
            <v>En cours</v>
          </cell>
          <cell r="H256">
            <v>2</v>
          </cell>
          <cell r="L256">
            <v>0.18</v>
          </cell>
          <cell r="P256">
            <v>495.4</v>
          </cell>
          <cell r="Q256">
            <v>246.33</v>
          </cell>
          <cell r="S256">
            <v>422.75</v>
          </cell>
          <cell r="T256">
            <v>1164.6600000000001</v>
          </cell>
        </row>
        <row r="257">
          <cell r="B257" t="str">
            <v>En cours 2e entente fin 2011</v>
          </cell>
          <cell r="C257" t="str">
            <v>102727916</v>
          </cell>
          <cell r="D257" t="str">
            <v>299014439796</v>
          </cell>
          <cell r="E257" t="str">
            <v>69</v>
          </cell>
          <cell r="F257" t="str">
            <v>En cours</v>
          </cell>
          <cell r="H257">
            <v>2</v>
          </cell>
          <cell r="L257">
            <v>3.93</v>
          </cell>
          <cell r="N257">
            <v>338.92</v>
          </cell>
          <cell r="Q257">
            <v>862.26</v>
          </cell>
          <cell r="R257">
            <v>173.4</v>
          </cell>
          <cell r="S257">
            <v>2134.0700000000002</v>
          </cell>
          <cell r="T257">
            <v>3512.58</v>
          </cell>
        </row>
        <row r="258">
          <cell r="B258" t="str">
            <v>En cours 2e entente fin 2011</v>
          </cell>
          <cell r="C258" t="str">
            <v>102736280</v>
          </cell>
          <cell r="D258" t="str">
            <v>299041827211</v>
          </cell>
          <cell r="E258" t="str">
            <v>69</v>
          </cell>
          <cell r="F258" t="str">
            <v>En cours</v>
          </cell>
          <cell r="H258">
            <v>2</v>
          </cell>
          <cell r="J258">
            <v>25.8</v>
          </cell>
          <cell r="L258">
            <v>19.41</v>
          </cell>
          <cell r="N258">
            <v>263.94</v>
          </cell>
          <cell r="P258">
            <v>98.57</v>
          </cell>
          <cell r="S258">
            <v>682.61</v>
          </cell>
          <cell r="T258">
            <v>1090.33</v>
          </cell>
        </row>
        <row r="259">
          <cell r="B259" t="str">
            <v>En cours 2e entente fin 2011</v>
          </cell>
          <cell r="C259" t="str">
            <v>102736671</v>
          </cell>
          <cell r="D259" t="str">
            <v>299026917300</v>
          </cell>
          <cell r="E259" t="str">
            <v>69</v>
          </cell>
          <cell r="F259" t="str">
            <v>En cours</v>
          </cell>
          <cell r="H259">
            <v>2</v>
          </cell>
          <cell r="J259">
            <v>0.79</v>
          </cell>
          <cell r="M259">
            <v>365.12</v>
          </cell>
          <cell r="O259">
            <v>76.849999999999994</v>
          </cell>
          <cell r="S259">
            <v>429.2</v>
          </cell>
          <cell r="T259">
            <v>871.96</v>
          </cell>
        </row>
        <row r="260">
          <cell r="B260" t="str">
            <v>En cours 2e entente fin 2011</v>
          </cell>
          <cell r="C260" t="str">
            <v>102742469</v>
          </cell>
          <cell r="D260" t="str">
            <v>299021426208</v>
          </cell>
          <cell r="E260" t="str">
            <v>69</v>
          </cell>
          <cell r="F260" t="str">
            <v>En cours</v>
          </cell>
          <cell r="H260">
            <v>2</v>
          </cell>
          <cell r="J260">
            <v>115.98</v>
          </cell>
          <cell r="O260">
            <v>136.55000000000001</v>
          </cell>
          <cell r="Q260">
            <v>231.9</v>
          </cell>
          <cell r="R260">
            <v>18.13</v>
          </cell>
          <cell r="S260">
            <v>4.2</v>
          </cell>
          <cell r="T260">
            <v>506.76</v>
          </cell>
        </row>
        <row r="261">
          <cell r="B261" t="str">
            <v>En cours 2e entente fin 2011</v>
          </cell>
          <cell r="C261" t="str">
            <v>102747075</v>
          </cell>
          <cell r="D261" t="str">
            <v>299021465164</v>
          </cell>
          <cell r="E261" t="str">
            <v>69</v>
          </cell>
          <cell r="F261" t="str">
            <v>En cours</v>
          </cell>
          <cell r="H261">
            <v>2</v>
          </cell>
          <cell r="J261">
            <v>0.21</v>
          </cell>
          <cell r="L261">
            <v>298.67</v>
          </cell>
          <cell r="N261">
            <v>86.3</v>
          </cell>
          <cell r="P261">
            <v>472.44</v>
          </cell>
          <cell r="Q261">
            <v>333.43</v>
          </cell>
          <cell r="R261">
            <v>84.43</v>
          </cell>
          <cell r="S261">
            <v>898.73</v>
          </cell>
          <cell r="T261">
            <v>2174.21</v>
          </cell>
        </row>
        <row r="262">
          <cell r="B262" t="str">
            <v>En cours 2e entente fin 2011</v>
          </cell>
          <cell r="C262" t="str">
            <v>102749752</v>
          </cell>
          <cell r="D262" t="str">
            <v>299017226844</v>
          </cell>
          <cell r="E262" t="str">
            <v>69</v>
          </cell>
          <cell r="F262" t="str">
            <v>En cours</v>
          </cell>
          <cell r="H262">
            <v>2</v>
          </cell>
          <cell r="J262">
            <v>2.16</v>
          </cell>
          <cell r="L262">
            <v>65.319999999999993</v>
          </cell>
          <cell r="N262">
            <v>555.97</v>
          </cell>
          <cell r="P262">
            <v>313.18</v>
          </cell>
          <cell r="Q262">
            <v>135.05000000000001</v>
          </cell>
          <cell r="S262">
            <v>571.5</v>
          </cell>
          <cell r="T262">
            <v>1643.18</v>
          </cell>
        </row>
        <row r="263">
          <cell r="B263" t="str">
            <v>En cours 2e entente fin 2011</v>
          </cell>
          <cell r="C263" t="str">
            <v>102752443</v>
          </cell>
          <cell r="D263" t="str">
            <v>299018603983</v>
          </cell>
          <cell r="E263" t="str">
            <v>69</v>
          </cell>
          <cell r="F263" t="str">
            <v>En cours</v>
          </cell>
          <cell r="H263">
            <v>2</v>
          </cell>
          <cell r="J263">
            <v>10.62</v>
          </cell>
          <cell r="Q263">
            <v>612.44000000000005</v>
          </cell>
          <cell r="R263">
            <v>888.94</v>
          </cell>
          <cell r="S263">
            <v>5038.26</v>
          </cell>
          <cell r="T263">
            <v>6550.26</v>
          </cell>
        </row>
        <row r="264">
          <cell r="B264" t="str">
            <v>En cours 2e entente fin 2011</v>
          </cell>
          <cell r="C264" t="str">
            <v>102760666</v>
          </cell>
          <cell r="D264" t="str">
            <v>299027632825</v>
          </cell>
          <cell r="E264" t="str">
            <v>69</v>
          </cell>
          <cell r="F264" t="str">
            <v>En cours</v>
          </cell>
          <cell r="H264">
            <v>2</v>
          </cell>
          <cell r="L264">
            <v>93.65</v>
          </cell>
          <cell r="N264">
            <v>185.34</v>
          </cell>
          <cell r="P264">
            <v>200.56</v>
          </cell>
          <cell r="S264">
            <v>1887.26</v>
          </cell>
          <cell r="T264">
            <v>2366.81</v>
          </cell>
        </row>
        <row r="265">
          <cell r="B265" t="str">
            <v>En cours 2e entente fin 2011</v>
          </cell>
          <cell r="C265" t="str">
            <v>102764993</v>
          </cell>
          <cell r="D265" t="str">
            <v>299014451312</v>
          </cell>
          <cell r="E265" t="str">
            <v>69</v>
          </cell>
          <cell r="F265" t="str">
            <v>En cours</v>
          </cell>
          <cell r="H265">
            <v>2</v>
          </cell>
          <cell r="J265">
            <v>48.75</v>
          </cell>
          <cell r="M265">
            <v>59.58</v>
          </cell>
          <cell r="Q265">
            <v>455.68</v>
          </cell>
          <cell r="R265">
            <v>941.44</v>
          </cell>
          <cell r="S265">
            <v>7439</v>
          </cell>
          <cell r="T265">
            <v>8944.4500000000007</v>
          </cell>
        </row>
        <row r="266">
          <cell r="B266" t="str">
            <v>En cours 2e entente fin 2011</v>
          </cell>
          <cell r="C266" t="str">
            <v>102777934</v>
          </cell>
          <cell r="D266" t="str">
            <v>299020022156</v>
          </cell>
          <cell r="E266" t="str">
            <v>69</v>
          </cell>
          <cell r="F266" t="str">
            <v>En cours</v>
          </cell>
          <cell r="H266">
            <v>2</v>
          </cell>
          <cell r="J266">
            <v>99.03</v>
          </cell>
          <cell r="M266">
            <v>107.96</v>
          </cell>
          <cell r="O266">
            <v>213.48</v>
          </cell>
          <cell r="R266">
            <v>250.55</v>
          </cell>
          <cell r="S266">
            <v>1186.8800000000001</v>
          </cell>
          <cell r="T266">
            <v>1857.9</v>
          </cell>
        </row>
        <row r="267">
          <cell r="B267" t="str">
            <v>En cours 2e entente fin 2011</v>
          </cell>
          <cell r="C267" t="str">
            <v>102785341</v>
          </cell>
          <cell r="D267" t="str">
            <v>299022249666</v>
          </cell>
          <cell r="E267" t="str">
            <v>69</v>
          </cell>
          <cell r="F267" t="str">
            <v>En cours</v>
          </cell>
          <cell r="H267">
            <v>2</v>
          </cell>
          <cell r="J267">
            <v>293.05</v>
          </cell>
          <cell r="M267">
            <v>206.34</v>
          </cell>
          <cell r="O267">
            <v>2.4900000000000002</v>
          </cell>
          <cell r="R267">
            <v>1274.48</v>
          </cell>
          <cell r="S267">
            <v>6227.19</v>
          </cell>
          <cell r="T267">
            <v>8003.55</v>
          </cell>
        </row>
        <row r="268">
          <cell r="B268" t="str">
            <v>En cours 2e entente fin 2011</v>
          </cell>
          <cell r="C268" t="str">
            <v>102799981</v>
          </cell>
          <cell r="D268" t="str">
            <v>299040433771</v>
          </cell>
          <cell r="E268" t="str">
            <v>69</v>
          </cell>
          <cell r="F268" t="str">
            <v>En cours</v>
          </cell>
          <cell r="H268">
            <v>2</v>
          </cell>
          <cell r="L268">
            <v>162.76</v>
          </cell>
          <cell r="M268">
            <v>25.97</v>
          </cell>
          <cell r="P268">
            <v>513.53</v>
          </cell>
          <cell r="Q268">
            <v>776.29</v>
          </cell>
          <cell r="R268">
            <v>496.75</v>
          </cell>
          <cell r="S268">
            <v>1404.36</v>
          </cell>
          <cell r="T268">
            <v>3379.66</v>
          </cell>
        </row>
        <row r="269">
          <cell r="B269" t="str">
            <v>En cours 2e entente fin 2011</v>
          </cell>
          <cell r="C269" t="str">
            <v>102801036</v>
          </cell>
          <cell r="D269" t="str">
            <v>299023985284</v>
          </cell>
          <cell r="E269" t="str">
            <v>69</v>
          </cell>
          <cell r="F269" t="str">
            <v>En cours</v>
          </cell>
          <cell r="H269">
            <v>2</v>
          </cell>
          <cell r="Q269">
            <v>918.96</v>
          </cell>
          <cell r="R269">
            <v>121.19</v>
          </cell>
          <cell r="S269">
            <v>3142.54</v>
          </cell>
          <cell r="T269">
            <v>4182.6899999999996</v>
          </cell>
        </row>
        <row r="270">
          <cell r="B270" t="str">
            <v>En cours 2e entente fin 2011</v>
          </cell>
          <cell r="C270" t="str">
            <v>102801068</v>
          </cell>
          <cell r="D270" t="str">
            <v>299021094121</v>
          </cell>
          <cell r="E270" t="str">
            <v>69</v>
          </cell>
          <cell r="F270" t="str">
            <v>En cours</v>
          </cell>
          <cell r="H270">
            <v>2</v>
          </cell>
          <cell r="J270">
            <v>1.58</v>
          </cell>
          <cell r="Q270">
            <v>100.75</v>
          </cell>
          <cell r="S270">
            <v>811.58</v>
          </cell>
          <cell r="T270">
            <v>913.91</v>
          </cell>
        </row>
        <row r="271">
          <cell r="B271" t="str">
            <v>En cours 2e entente fin 2011</v>
          </cell>
          <cell r="C271" t="str">
            <v>102816832</v>
          </cell>
          <cell r="D271" t="str">
            <v>299029636774</v>
          </cell>
          <cell r="E271" t="str">
            <v>69</v>
          </cell>
          <cell r="F271" t="str">
            <v>En cours</v>
          </cell>
          <cell r="H271">
            <v>2</v>
          </cell>
          <cell r="O271">
            <v>0.12</v>
          </cell>
          <cell r="Q271">
            <v>269.11</v>
          </cell>
          <cell r="S271">
            <v>3173.98</v>
          </cell>
          <cell r="T271">
            <v>3443.21</v>
          </cell>
        </row>
        <row r="272">
          <cell r="B272" t="str">
            <v>En cours 2e entente fin 2011</v>
          </cell>
          <cell r="C272" t="str">
            <v>102837014</v>
          </cell>
          <cell r="D272" t="str">
            <v>299022161804</v>
          </cell>
          <cell r="E272" t="str">
            <v>69</v>
          </cell>
          <cell r="F272" t="str">
            <v>En cours</v>
          </cell>
          <cell r="H272">
            <v>2</v>
          </cell>
          <cell r="J272">
            <v>0.41</v>
          </cell>
          <cell r="L272">
            <v>207.89</v>
          </cell>
          <cell r="N272">
            <v>635.71</v>
          </cell>
          <cell r="P272">
            <v>256.52999999999997</v>
          </cell>
          <cell r="T272">
            <v>1100.54</v>
          </cell>
        </row>
        <row r="273">
          <cell r="B273" t="str">
            <v>En cours 2e entente fin 2011</v>
          </cell>
          <cell r="C273" t="str">
            <v>102839334</v>
          </cell>
          <cell r="D273" t="str">
            <v>299022378119</v>
          </cell>
          <cell r="E273" t="str">
            <v>69</v>
          </cell>
          <cell r="F273" t="str">
            <v>En cours</v>
          </cell>
          <cell r="H273">
            <v>2</v>
          </cell>
          <cell r="M273">
            <v>477.36</v>
          </cell>
          <cell r="O273">
            <v>424.73</v>
          </cell>
          <cell r="Q273">
            <v>351.88</v>
          </cell>
          <cell r="S273">
            <v>1959</v>
          </cell>
          <cell r="T273">
            <v>3212.97</v>
          </cell>
        </row>
        <row r="274">
          <cell r="B274" t="str">
            <v>En cours 2e entente fin 2011</v>
          </cell>
          <cell r="C274" t="str">
            <v>102846794</v>
          </cell>
          <cell r="D274" t="str">
            <v>299026560712</v>
          </cell>
          <cell r="E274" t="str">
            <v>69</v>
          </cell>
          <cell r="F274" t="str">
            <v>En cours</v>
          </cell>
          <cell r="H274">
            <v>2</v>
          </cell>
          <cell r="J274">
            <v>1.83</v>
          </cell>
          <cell r="O274">
            <v>529.70000000000005</v>
          </cell>
          <cell r="P274">
            <v>516.55999999999995</v>
          </cell>
          <cell r="R274">
            <v>0.85</v>
          </cell>
          <cell r="S274">
            <v>1225.82</v>
          </cell>
          <cell r="T274">
            <v>2274.7600000000002</v>
          </cell>
        </row>
        <row r="275">
          <cell r="B275" t="str">
            <v>En cours 2e entente fin 2011</v>
          </cell>
          <cell r="C275" t="str">
            <v>102859659</v>
          </cell>
          <cell r="D275" t="str">
            <v>299021511140</v>
          </cell>
          <cell r="E275" t="str">
            <v>69</v>
          </cell>
          <cell r="F275" t="str">
            <v>En cours</v>
          </cell>
          <cell r="H275">
            <v>2</v>
          </cell>
          <cell r="L275">
            <v>103.46</v>
          </cell>
          <cell r="M275">
            <v>0.36</v>
          </cell>
          <cell r="P275">
            <v>302.54000000000002</v>
          </cell>
          <cell r="Q275">
            <v>540.17999999999995</v>
          </cell>
          <cell r="R275">
            <v>72.56</v>
          </cell>
          <cell r="S275">
            <v>2459.94</v>
          </cell>
          <cell r="T275">
            <v>3479.04</v>
          </cell>
        </row>
        <row r="276">
          <cell r="B276" t="str">
            <v>En cours 2e entente fin 2011</v>
          </cell>
          <cell r="C276" t="str">
            <v>102864910</v>
          </cell>
          <cell r="D276" t="str">
            <v>299026606606</v>
          </cell>
          <cell r="E276" t="str">
            <v>69</v>
          </cell>
          <cell r="F276" t="str">
            <v>En cours</v>
          </cell>
          <cell r="H276">
            <v>2</v>
          </cell>
          <cell r="K276">
            <v>328.13</v>
          </cell>
          <cell r="M276">
            <v>324.98</v>
          </cell>
          <cell r="P276">
            <v>398.34</v>
          </cell>
          <cell r="R276">
            <v>576.97</v>
          </cell>
          <cell r="S276">
            <v>2443.84</v>
          </cell>
          <cell r="T276">
            <v>4072.26</v>
          </cell>
        </row>
        <row r="277">
          <cell r="B277" t="str">
            <v>En cours 2e entente fin 2011</v>
          </cell>
          <cell r="C277" t="str">
            <v>102901735</v>
          </cell>
          <cell r="D277" t="str">
            <v>299029769021</v>
          </cell>
          <cell r="E277" t="str">
            <v>69</v>
          </cell>
          <cell r="F277" t="str">
            <v>En cours</v>
          </cell>
          <cell r="H277">
            <v>2</v>
          </cell>
          <cell r="K277">
            <v>555.82000000000005</v>
          </cell>
          <cell r="O277">
            <v>956.48</v>
          </cell>
          <cell r="P277">
            <v>877.97</v>
          </cell>
          <cell r="Q277">
            <v>376.79</v>
          </cell>
          <cell r="R277">
            <v>331.26</v>
          </cell>
          <cell r="S277">
            <v>8438.6</v>
          </cell>
          <cell r="T277">
            <v>11536.92</v>
          </cell>
        </row>
        <row r="278">
          <cell r="B278" t="str">
            <v>En cours 2e entente fin 2011</v>
          </cell>
          <cell r="C278" t="str">
            <v>102934070</v>
          </cell>
          <cell r="D278" t="str">
            <v>299026084861</v>
          </cell>
          <cell r="E278" t="str">
            <v>69</v>
          </cell>
          <cell r="F278" t="str">
            <v>En cours</v>
          </cell>
          <cell r="H278">
            <v>2</v>
          </cell>
          <cell r="L278">
            <v>86.49</v>
          </cell>
          <cell r="P278">
            <v>736.7</v>
          </cell>
          <cell r="Q278">
            <v>530.72</v>
          </cell>
          <cell r="S278">
            <v>2164.62</v>
          </cell>
          <cell r="T278">
            <v>3518.53</v>
          </cell>
        </row>
        <row r="279">
          <cell r="B279" t="str">
            <v>En cours 2e entente fin 2011</v>
          </cell>
          <cell r="C279" t="str">
            <v>102942433</v>
          </cell>
          <cell r="D279" t="str">
            <v>299047956444</v>
          </cell>
          <cell r="E279" t="str">
            <v>69</v>
          </cell>
          <cell r="F279" t="str">
            <v>En cours</v>
          </cell>
          <cell r="H279">
            <v>2</v>
          </cell>
          <cell r="O279">
            <v>1043.6199999999999</v>
          </cell>
          <cell r="P279">
            <v>737.75</v>
          </cell>
          <cell r="Q279">
            <v>2.17</v>
          </cell>
          <cell r="R279">
            <v>98.68</v>
          </cell>
          <cell r="S279">
            <v>4554.3</v>
          </cell>
          <cell r="T279">
            <v>6436.52</v>
          </cell>
        </row>
        <row r="280">
          <cell r="B280" t="str">
            <v>En cours 2e entente fin 2011</v>
          </cell>
          <cell r="C280" t="str">
            <v>102944876</v>
          </cell>
          <cell r="D280" t="str">
            <v>299026548550</v>
          </cell>
          <cell r="E280" t="str">
            <v>69</v>
          </cell>
          <cell r="F280" t="str">
            <v>En cours</v>
          </cell>
          <cell r="H280">
            <v>2</v>
          </cell>
          <cell r="J280">
            <v>0.72</v>
          </cell>
          <cell r="N280">
            <v>406.66</v>
          </cell>
          <cell r="P280">
            <v>42.79</v>
          </cell>
          <cell r="S280">
            <v>684.59</v>
          </cell>
          <cell r="T280">
            <v>1134.76</v>
          </cell>
        </row>
        <row r="281">
          <cell r="B281" t="str">
            <v>En cours 2e entente fin 2011</v>
          </cell>
          <cell r="C281" t="str">
            <v>102956394</v>
          </cell>
          <cell r="D281" t="str">
            <v>299023880287</v>
          </cell>
          <cell r="E281" t="str">
            <v>69</v>
          </cell>
          <cell r="F281" t="str">
            <v>En cours</v>
          </cell>
          <cell r="H281">
            <v>2</v>
          </cell>
          <cell r="P281">
            <v>757.67</v>
          </cell>
          <cell r="Q281">
            <v>1065.98</v>
          </cell>
          <cell r="R281">
            <v>376.34</v>
          </cell>
          <cell r="S281">
            <v>1911.29</v>
          </cell>
          <cell r="T281">
            <v>4111.28</v>
          </cell>
        </row>
        <row r="282">
          <cell r="B282" t="str">
            <v>En cours 2e entente fin 2011</v>
          </cell>
          <cell r="C282" t="str">
            <v>102959551</v>
          </cell>
          <cell r="D282" t="str">
            <v>299022561540</v>
          </cell>
          <cell r="E282" t="str">
            <v>69</v>
          </cell>
          <cell r="F282" t="str">
            <v>En cours</v>
          </cell>
          <cell r="H282">
            <v>2</v>
          </cell>
          <cell r="J282">
            <v>18.28</v>
          </cell>
          <cell r="M282">
            <v>517.20000000000005</v>
          </cell>
          <cell r="O282">
            <v>441.94</v>
          </cell>
          <cell r="Q282">
            <v>174.03</v>
          </cell>
          <cell r="T282">
            <v>1151.45</v>
          </cell>
        </row>
        <row r="283">
          <cell r="B283" t="str">
            <v>En cours 2e entente fin 2011</v>
          </cell>
          <cell r="C283" t="str">
            <v>102963892</v>
          </cell>
          <cell r="D283" t="str">
            <v>299025526326</v>
          </cell>
          <cell r="E283" t="str">
            <v>69</v>
          </cell>
          <cell r="F283" t="str">
            <v>En cours</v>
          </cell>
          <cell r="H283">
            <v>2</v>
          </cell>
          <cell r="N283">
            <v>458.77</v>
          </cell>
          <cell r="P283">
            <v>1259.69</v>
          </cell>
          <cell r="Q283">
            <v>135.43</v>
          </cell>
          <cell r="S283">
            <v>1780.61</v>
          </cell>
          <cell r="T283">
            <v>3634.5</v>
          </cell>
        </row>
        <row r="284">
          <cell r="B284" t="str">
            <v>En cours 2e entente fin 2011</v>
          </cell>
          <cell r="C284" t="str">
            <v>102979296</v>
          </cell>
          <cell r="D284" t="str">
            <v>299025774322</v>
          </cell>
          <cell r="E284" t="str">
            <v>69</v>
          </cell>
          <cell r="F284" t="str">
            <v>En cours</v>
          </cell>
          <cell r="H284">
            <v>2</v>
          </cell>
          <cell r="K284">
            <v>182.13</v>
          </cell>
          <cell r="N284">
            <v>184.42</v>
          </cell>
          <cell r="Q284">
            <v>728.21</v>
          </cell>
          <cell r="R284">
            <v>358.65</v>
          </cell>
          <cell r="S284">
            <v>1514.09</v>
          </cell>
          <cell r="T284">
            <v>2967.5</v>
          </cell>
        </row>
        <row r="285">
          <cell r="B285" t="str">
            <v>En cours 2e entente fin 2011</v>
          </cell>
          <cell r="C285" t="str">
            <v>102980245</v>
          </cell>
          <cell r="D285" t="str">
            <v>299019934270</v>
          </cell>
          <cell r="E285" t="str">
            <v>69</v>
          </cell>
          <cell r="F285" t="str">
            <v>En cours</v>
          </cell>
          <cell r="H285">
            <v>2</v>
          </cell>
          <cell r="K285">
            <v>213.7</v>
          </cell>
          <cell r="M285">
            <v>234.15</v>
          </cell>
          <cell r="O285">
            <v>364.61</v>
          </cell>
          <cell r="Q285">
            <v>704.09</v>
          </cell>
          <cell r="R285">
            <v>427.18</v>
          </cell>
          <cell r="S285">
            <v>3901.41</v>
          </cell>
          <cell r="T285">
            <v>5845.14</v>
          </cell>
        </row>
        <row r="286">
          <cell r="B286" t="str">
            <v>En cours 2e entente fin 2011</v>
          </cell>
          <cell r="C286" t="str">
            <v>102983176</v>
          </cell>
          <cell r="D286" t="str">
            <v>299023390634</v>
          </cell>
          <cell r="E286" t="str">
            <v>30</v>
          </cell>
          <cell r="F286" t="str">
            <v>En cours</v>
          </cell>
          <cell r="H286">
            <v>2</v>
          </cell>
          <cell r="J286">
            <v>4.3899999999999997</v>
          </cell>
          <cell r="L286">
            <v>473.38</v>
          </cell>
          <cell r="S286">
            <v>4850.37</v>
          </cell>
          <cell r="T286">
            <v>5328.14</v>
          </cell>
        </row>
        <row r="287">
          <cell r="B287" t="str">
            <v>En cours 2e entente fin 2011</v>
          </cell>
          <cell r="C287" t="str">
            <v>102994073</v>
          </cell>
          <cell r="D287" t="str">
            <v>299049147257</v>
          </cell>
          <cell r="E287" t="str">
            <v>69</v>
          </cell>
          <cell r="F287" t="str">
            <v>En cours</v>
          </cell>
          <cell r="H287">
            <v>2</v>
          </cell>
          <cell r="M287">
            <v>514.72</v>
          </cell>
          <cell r="O287">
            <v>1149.97</v>
          </cell>
          <cell r="Q287">
            <v>547.91</v>
          </cell>
          <cell r="S287">
            <v>8491.85</v>
          </cell>
          <cell r="T287">
            <v>10704.45</v>
          </cell>
        </row>
        <row r="288">
          <cell r="B288" t="str">
            <v>En cours 2e entente fin 2011</v>
          </cell>
          <cell r="C288" t="str">
            <v>102996782</v>
          </cell>
          <cell r="D288" t="str">
            <v>299020736847</v>
          </cell>
          <cell r="E288" t="str">
            <v>69</v>
          </cell>
          <cell r="F288" t="str">
            <v>En cours</v>
          </cell>
          <cell r="H288">
            <v>2</v>
          </cell>
          <cell r="J288">
            <v>206.69</v>
          </cell>
          <cell r="M288">
            <v>181.36</v>
          </cell>
          <cell r="Q288">
            <v>735.87</v>
          </cell>
          <cell r="R288">
            <v>20.98</v>
          </cell>
          <cell r="S288">
            <v>1497</v>
          </cell>
          <cell r="T288">
            <v>2641.9</v>
          </cell>
        </row>
        <row r="289">
          <cell r="B289" t="str">
            <v>En cours 2e entente fin 2011</v>
          </cell>
          <cell r="C289" t="str">
            <v>103003908</v>
          </cell>
          <cell r="D289" t="str">
            <v>299026464675</v>
          </cell>
          <cell r="E289" t="str">
            <v>69</v>
          </cell>
          <cell r="F289" t="str">
            <v>En cours</v>
          </cell>
          <cell r="H289">
            <v>2</v>
          </cell>
          <cell r="J289">
            <v>0.98</v>
          </cell>
          <cell r="L289">
            <v>207.54</v>
          </cell>
          <cell r="N289">
            <v>401.1</v>
          </cell>
          <cell r="P289">
            <v>140.66999999999999</v>
          </cell>
          <cell r="S289">
            <v>2363.58</v>
          </cell>
          <cell r="T289">
            <v>3113.87</v>
          </cell>
        </row>
        <row r="290">
          <cell r="B290" t="str">
            <v>En cours 2e entente fin 2011</v>
          </cell>
          <cell r="C290" t="str">
            <v>103006856</v>
          </cell>
          <cell r="D290" t="str">
            <v>299020376834</v>
          </cell>
          <cell r="E290" t="str">
            <v>69</v>
          </cell>
          <cell r="F290" t="str">
            <v>En cours</v>
          </cell>
          <cell r="H290">
            <v>2</v>
          </cell>
          <cell r="L290">
            <v>102.87</v>
          </cell>
          <cell r="M290">
            <v>0.11</v>
          </cell>
          <cell r="N290">
            <v>505.63</v>
          </cell>
          <cell r="P290">
            <v>539.38</v>
          </cell>
          <cell r="R290">
            <v>663.09</v>
          </cell>
          <cell r="S290">
            <v>2499.14</v>
          </cell>
          <cell r="T290">
            <v>4310.22</v>
          </cell>
        </row>
        <row r="291">
          <cell r="B291" t="str">
            <v>En cours 2e entente fin 2011</v>
          </cell>
          <cell r="C291" t="str">
            <v>103017178</v>
          </cell>
          <cell r="D291" t="str">
            <v>299026758787</v>
          </cell>
          <cell r="E291" t="str">
            <v>69</v>
          </cell>
          <cell r="F291" t="str">
            <v>En cours</v>
          </cell>
          <cell r="H291">
            <v>2</v>
          </cell>
          <cell r="J291">
            <v>5.54</v>
          </cell>
          <cell r="L291">
            <v>758.5</v>
          </cell>
          <cell r="N291">
            <v>11.81</v>
          </cell>
          <cell r="S291">
            <v>787.88</v>
          </cell>
          <cell r="T291">
            <v>1563.73</v>
          </cell>
        </row>
        <row r="292">
          <cell r="B292" t="str">
            <v>En cours 2e entente fin 2011</v>
          </cell>
          <cell r="C292" t="str">
            <v>103038191</v>
          </cell>
          <cell r="D292" t="str">
            <v>299023417270</v>
          </cell>
          <cell r="E292" t="str">
            <v>69</v>
          </cell>
          <cell r="F292" t="str">
            <v>En cours</v>
          </cell>
          <cell r="H292">
            <v>2</v>
          </cell>
          <cell r="J292">
            <v>210.88</v>
          </cell>
          <cell r="L292">
            <v>1.78</v>
          </cell>
          <cell r="M292">
            <v>0.05</v>
          </cell>
          <cell r="Q292">
            <v>588.47</v>
          </cell>
          <cell r="R292">
            <v>412.05</v>
          </cell>
          <cell r="S292">
            <v>5876</v>
          </cell>
          <cell r="T292">
            <v>7089.23</v>
          </cell>
        </row>
        <row r="293">
          <cell r="B293" t="str">
            <v>En cours 2e entente fin 2011</v>
          </cell>
          <cell r="C293" t="str">
            <v>103054749</v>
          </cell>
          <cell r="D293" t="str">
            <v>299034426088</v>
          </cell>
          <cell r="E293" t="str">
            <v>69</v>
          </cell>
          <cell r="F293" t="str">
            <v>En cours</v>
          </cell>
          <cell r="H293">
            <v>2</v>
          </cell>
          <cell r="L293">
            <v>163.08000000000001</v>
          </cell>
          <cell r="N293">
            <v>154.58000000000001</v>
          </cell>
          <cell r="Q293">
            <v>390.05</v>
          </cell>
          <cell r="R293">
            <v>547.54999999999995</v>
          </cell>
          <cell r="S293">
            <v>2946.78</v>
          </cell>
          <cell r="T293">
            <v>4202.04</v>
          </cell>
        </row>
        <row r="294">
          <cell r="B294" t="str">
            <v>En cours 2e entente fin 2011</v>
          </cell>
          <cell r="C294" t="str">
            <v>103062929</v>
          </cell>
          <cell r="D294" t="str">
            <v>299022769721</v>
          </cell>
          <cell r="E294" t="str">
            <v>69</v>
          </cell>
          <cell r="F294" t="str">
            <v>En cours</v>
          </cell>
          <cell r="H294">
            <v>2</v>
          </cell>
          <cell r="L294">
            <v>334.48</v>
          </cell>
          <cell r="M294">
            <v>1.26</v>
          </cell>
          <cell r="N294">
            <v>41.86</v>
          </cell>
          <cell r="Q294">
            <v>173.99</v>
          </cell>
          <cell r="R294">
            <v>255.55</v>
          </cell>
          <cell r="S294">
            <v>1901.84</v>
          </cell>
          <cell r="T294">
            <v>2708.98</v>
          </cell>
        </row>
        <row r="295">
          <cell r="B295" t="str">
            <v>En cours 2e entente fin 2011</v>
          </cell>
          <cell r="C295" t="str">
            <v>103079754</v>
          </cell>
          <cell r="D295" t="str">
            <v>299024612804</v>
          </cell>
          <cell r="E295" t="str">
            <v>69</v>
          </cell>
          <cell r="F295" t="str">
            <v>En cours</v>
          </cell>
          <cell r="H295">
            <v>2</v>
          </cell>
          <cell r="L295">
            <v>0.62</v>
          </cell>
          <cell r="P295">
            <v>952.25</v>
          </cell>
          <cell r="Q295">
            <v>1599.31</v>
          </cell>
          <cell r="R295">
            <v>118.41</v>
          </cell>
          <cell r="S295">
            <v>5482.81</v>
          </cell>
          <cell r="T295">
            <v>8153.4</v>
          </cell>
        </row>
        <row r="296">
          <cell r="B296" t="str">
            <v>En cours 2e entente fin 2011</v>
          </cell>
          <cell r="C296" t="str">
            <v>103085341</v>
          </cell>
          <cell r="D296" t="str">
            <v>299024369967</v>
          </cell>
          <cell r="E296" t="str">
            <v>69</v>
          </cell>
          <cell r="F296" t="str">
            <v>En cours</v>
          </cell>
          <cell r="H296">
            <v>2</v>
          </cell>
          <cell r="Q296">
            <v>382.19</v>
          </cell>
          <cell r="R296">
            <v>259.64999999999998</v>
          </cell>
          <cell r="S296">
            <v>1378.35</v>
          </cell>
          <cell r="T296">
            <v>2020.19</v>
          </cell>
        </row>
        <row r="297">
          <cell r="B297" t="str">
            <v>En cours 2e entente fin 2011</v>
          </cell>
          <cell r="C297" t="str">
            <v>103090987</v>
          </cell>
          <cell r="D297" t="str">
            <v>299034464105</v>
          </cell>
          <cell r="E297" t="str">
            <v>69</v>
          </cell>
          <cell r="F297" t="str">
            <v>En cours</v>
          </cell>
          <cell r="H297">
            <v>2</v>
          </cell>
          <cell r="L297">
            <v>194.02</v>
          </cell>
          <cell r="N297">
            <v>647.25</v>
          </cell>
          <cell r="P297">
            <v>26.89</v>
          </cell>
          <cell r="S297">
            <v>753.83</v>
          </cell>
          <cell r="T297">
            <v>1621.99</v>
          </cell>
        </row>
        <row r="298">
          <cell r="B298" t="str">
            <v>En cours 2e entente fin 2011</v>
          </cell>
          <cell r="C298" t="str">
            <v>103097923</v>
          </cell>
          <cell r="D298" t="str">
            <v>299041247238</v>
          </cell>
          <cell r="E298" t="str">
            <v>69</v>
          </cell>
          <cell r="F298" t="str">
            <v>En cours</v>
          </cell>
          <cell r="H298">
            <v>2</v>
          </cell>
          <cell r="J298">
            <v>44.86</v>
          </cell>
          <cell r="M298">
            <v>160.38</v>
          </cell>
          <cell r="S298">
            <v>582.51</v>
          </cell>
          <cell r="T298">
            <v>787.75</v>
          </cell>
        </row>
        <row r="299">
          <cell r="B299" t="str">
            <v>En cours 2e entente fin 2011</v>
          </cell>
          <cell r="C299" t="str">
            <v>103117264</v>
          </cell>
          <cell r="D299" t="str">
            <v>299020540959</v>
          </cell>
          <cell r="E299" t="str">
            <v>69</v>
          </cell>
          <cell r="F299" t="str">
            <v>En cours</v>
          </cell>
          <cell r="H299">
            <v>2</v>
          </cell>
          <cell r="L299">
            <v>30.99</v>
          </cell>
          <cell r="M299">
            <v>5.23</v>
          </cell>
          <cell r="Q299">
            <v>130.69999999999999</v>
          </cell>
          <cell r="R299">
            <v>59.56</v>
          </cell>
          <cell r="S299">
            <v>990.57</v>
          </cell>
          <cell r="T299">
            <v>1217.05</v>
          </cell>
        </row>
        <row r="300">
          <cell r="B300" t="str">
            <v>En cours 2e entente fin 2011</v>
          </cell>
          <cell r="C300" t="str">
            <v>103132431</v>
          </cell>
          <cell r="D300" t="str">
            <v>299022190852</v>
          </cell>
          <cell r="E300" t="str">
            <v>69</v>
          </cell>
          <cell r="F300" t="str">
            <v>En cours</v>
          </cell>
          <cell r="H300">
            <v>2</v>
          </cell>
          <cell r="J300">
            <v>78.52</v>
          </cell>
          <cell r="O300">
            <v>0.44</v>
          </cell>
          <cell r="R300">
            <v>457.09</v>
          </cell>
          <cell r="S300">
            <v>1568.21</v>
          </cell>
          <cell r="T300">
            <v>2104.2600000000002</v>
          </cell>
        </row>
        <row r="301">
          <cell r="B301" t="str">
            <v>En cours 2e entente fin 2011</v>
          </cell>
          <cell r="C301" t="str">
            <v>103133306</v>
          </cell>
          <cell r="D301" t="str">
            <v>299026718450</v>
          </cell>
          <cell r="E301" t="str">
            <v>69</v>
          </cell>
          <cell r="F301" t="str">
            <v>En cours</v>
          </cell>
          <cell r="H301">
            <v>2</v>
          </cell>
          <cell r="J301">
            <v>252.71</v>
          </cell>
          <cell r="L301">
            <v>112.6</v>
          </cell>
          <cell r="M301">
            <v>309.45</v>
          </cell>
          <cell r="O301">
            <v>289.02999999999997</v>
          </cell>
          <cell r="Q301">
            <v>1311.47</v>
          </cell>
          <cell r="S301">
            <v>2854.91</v>
          </cell>
          <cell r="T301">
            <v>5130.17</v>
          </cell>
        </row>
        <row r="302">
          <cell r="B302" t="str">
            <v>En cours 2e entente fin 2011</v>
          </cell>
          <cell r="C302" t="str">
            <v>103136799</v>
          </cell>
          <cell r="D302" t="str">
            <v>299027361011</v>
          </cell>
          <cell r="E302" t="str">
            <v>69</v>
          </cell>
          <cell r="F302" t="str">
            <v>En cours</v>
          </cell>
          <cell r="H302">
            <v>2</v>
          </cell>
          <cell r="L302">
            <v>181.3</v>
          </cell>
          <cell r="N302">
            <v>226.37</v>
          </cell>
          <cell r="P302">
            <v>598.25</v>
          </cell>
          <cell r="Q302">
            <v>933.94</v>
          </cell>
          <cell r="R302">
            <v>277.02</v>
          </cell>
          <cell r="S302">
            <v>234.49</v>
          </cell>
          <cell r="T302">
            <v>2451.37</v>
          </cell>
        </row>
        <row r="303">
          <cell r="B303" t="str">
            <v>En cours 2e entente fin 2011</v>
          </cell>
          <cell r="C303" t="str">
            <v>103141371</v>
          </cell>
          <cell r="D303" t="str">
            <v>299021268287</v>
          </cell>
          <cell r="E303" t="str">
            <v>69</v>
          </cell>
          <cell r="F303" t="str">
            <v>En cours</v>
          </cell>
          <cell r="H303">
            <v>2</v>
          </cell>
          <cell r="J303">
            <v>0.33</v>
          </cell>
          <cell r="L303">
            <v>103.54</v>
          </cell>
          <cell r="N303">
            <v>499.36</v>
          </cell>
          <cell r="P303">
            <v>367.34</v>
          </cell>
          <cell r="Q303">
            <v>154.41</v>
          </cell>
          <cell r="S303">
            <v>94.95</v>
          </cell>
          <cell r="T303">
            <v>1219.93</v>
          </cell>
        </row>
        <row r="304">
          <cell r="B304" t="str">
            <v>En cours 2e entente fin 2011</v>
          </cell>
          <cell r="C304" t="str">
            <v>103150455</v>
          </cell>
          <cell r="D304" t="str">
            <v>299024385443</v>
          </cell>
          <cell r="E304" t="str">
            <v>69</v>
          </cell>
          <cell r="F304" t="str">
            <v>En cours</v>
          </cell>
          <cell r="H304">
            <v>2</v>
          </cell>
          <cell r="J304">
            <v>265.3</v>
          </cell>
          <cell r="M304">
            <v>171.32</v>
          </cell>
          <cell r="Q304">
            <v>849.83</v>
          </cell>
          <cell r="R304">
            <v>371.28</v>
          </cell>
          <cell r="S304">
            <v>773.27</v>
          </cell>
          <cell r="T304">
            <v>2431</v>
          </cell>
        </row>
        <row r="305">
          <cell r="B305" t="str">
            <v>En cours 2e entente fin 2011</v>
          </cell>
          <cell r="C305" t="str">
            <v>103151324</v>
          </cell>
          <cell r="D305" t="str">
            <v>299020562763</v>
          </cell>
          <cell r="E305" t="str">
            <v>69</v>
          </cell>
          <cell r="F305" t="str">
            <v>En cours</v>
          </cell>
          <cell r="H305">
            <v>2</v>
          </cell>
          <cell r="J305">
            <v>4.0599999999999996</v>
          </cell>
          <cell r="K305">
            <v>191.72</v>
          </cell>
          <cell r="N305">
            <v>253.68</v>
          </cell>
          <cell r="P305">
            <v>284.49</v>
          </cell>
          <cell r="S305">
            <v>4188.6899999999996</v>
          </cell>
          <cell r="T305">
            <v>4922.6400000000003</v>
          </cell>
        </row>
        <row r="306">
          <cell r="B306" t="str">
            <v>En cours 2e entente fin 2011</v>
          </cell>
          <cell r="C306" t="str">
            <v>103158721</v>
          </cell>
          <cell r="D306" t="str">
            <v>299026716140</v>
          </cell>
          <cell r="E306" t="str">
            <v>69</v>
          </cell>
          <cell r="F306" t="str">
            <v>En cours</v>
          </cell>
          <cell r="H306">
            <v>2</v>
          </cell>
          <cell r="P306">
            <v>199.38</v>
          </cell>
          <cell r="Q306">
            <v>235.78</v>
          </cell>
          <cell r="S306">
            <v>1096.81</v>
          </cell>
          <cell r="T306">
            <v>1531.97</v>
          </cell>
        </row>
        <row r="307">
          <cell r="B307" t="str">
            <v>En cours 2e entente fin 2011</v>
          </cell>
          <cell r="C307" t="str">
            <v>103167589</v>
          </cell>
          <cell r="D307" t="str">
            <v>299025755974</v>
          </cell>
          <cell r="E307" t="str">
            <v>69</v>
          </cell>
          <cell r="F307" t="str">
            <v>En cours</v>
          </cell>
          <cell r="H307">
            <v>2</v>
          </cell>
          <cell r="Q307">
            <v>686.21</v>
          </cell>
          <cell r="S307">
            <v>1685.96</v>
          </cell>
          <cell r="T307">
            <v>2372.17</v>
          </cell>
        </row>
        <row r="308">
          <cell r="B308" t="str">
            <v>En cours 2e entente fin 2011</v>
          </cell>
          <cell r="C308" t="str">
            <v>103171552</v>
          </cell>
          <cell r="D308" t="str">
            <v>299029978648</v>
          </cell>
          <cell r="E308" t="str">
            <v>37</v>
          </cell>
          <cell r="F308" t="str">
            <v>En cours</v>
          </cell>
          <cell r="H308">
            <v>2</v>
          </cell>
          <cell r="L308">
            <v>-125</v>
          </cell>
          <cell r="M308">
            <v>-1.46</v>
          </cell>
          <cell r="S308">
            <v>1048.94</v>
          </cell>
          <cell r="T308">
            <v>922.48</v>
          </cell>
        </row>
        <row r="309">
          <cell r="B309" t="str">
            <v>En cours 2e entente fin 2011</v>
          </cell>
          <cell r="C309" t="str">
            <v>103177650</v>
          </cell>
          <cell r="D309" t="str">
            <v>299020791255</v>
          </cell>
          <cell r="E309" t="str">
            <v>69</v>
          </cell>
          <cell r="F309" t="str">
            <v>En cours</v>
          </cell>
          <cell r="H309">
            <v>2</v>
          </cell>
          <cell r="K309">
            <v>33.700000000000003</v>
          </cell>
          <cell r="Q309">
            <v>-63.65</v>
          </cell>
          <cell r="R309">
            <v>0.59</v>
          </cell>
          <cell r="S309">
            <v>1494.34</v>
          </cell>
          <cell r="T309">
            <v>1464.98</v>
          </cell>
        </row>
        <row r="310">
          <cell r="B310" t="str">
            <v>En cours 2e entente fin 2011</v>
          </cell>
          <cell r="C310" t="str">
            <v>103192608</v>
          </cell>
          <cell r="D310" t="str">
            <v>299033620848</v>
          </cell>
          <cell r="E310" t="str">
            <v>69</v>
          </cell>
          <cell r="F310" t="str">
            <v>En cours</v>
          </cell>
          <cell r="H310">
            <v>2</v>
          </cell>
          <cell r="J310">
            <v>1.83</v>
          </cell>
          <cell r="L310">
            <v>10.26</v>
          </cell>
          <cell r="N310">
            <v>539.26</v>
          </cell>
          <cell r="P310">
            <v>454.88</v>
          </cell>
          <cell r="S310">
            <v>1339.2</v>
          </cell>
          <cell r="T310">
            <v>2345.4299999999998</v>
          </cell>
        </row>
        <row r="311">
          <cell r="B311" t="str">
            <v>En cours 2e entente fin 2011</v>
          </cell>
          <cell r="C311" t="str">
            <v>103197024</v>
          </cell>
          <cell r="D311" t="str">
            <v>299031671850</v>
          </cell>
          <cell r="E311" t="str">
            <v>30</v>
          </cell>
          <cell r="F311" t="str">
            <v>En cours</v>
          </cell>
          <cell r="H311">
            <v>2</v>
          </cell>
          <cell r="J311">
            <v>242.52</v>
          </cell>
          <cell r="M311">
            <v>1273.8499999999999</v>
          </cell>
          <cell r="O311">
            <v>701.47</v>
          </cell>
          <cell r="S311">
            <v>2971.4</v>
          </cell>
          <cell r="T311">
            <v>5189.24</v>
          </cell>
        </row>
        <row r="312">
          <cell r="B312" t="str">
            <v>En cours 2e entente fin 2011</v>
          </cell>
          <cell r="C312" t="str">
            <v>103201664</v>
          </cell>
          <cell r="D312" t="str">
            <v>299021641582</v>
          </cell>
          <cell r="E312" t="str">
            <v>69</v>
          </cell>
          <cell r="F312" t="str">
            <v>En cours</v>
          </cell>
          <cell r="H312">
            <v>2</v>
          </cell>
          <cell r="J312">
            <v>246.16</v>
          </cell>
          <cell r="M312">
            <v>220.73</v>
          </cell>
          <cell r="O312">
            <v>205.45</v>
          </cell>
          <cell r="R312">
            <v>541.11</v>
          </cell>
          <cell r="S312">
            <v>2458.98</v>
          </cell>
          <cell r="T312">
            <v>3672.43</v>
          </cell>
        </row>
        <row r="313">
          <cell r="B313" t="str">
            <v>En cours 2e entente fin 2011</v>
          </cell>
          <cell r="C313" t="str">
            <v>103230539</v>
          </cell>
          <cell r="D313" t="str">
            <v>299050094828</v>
          </cell>
          <cell r="E313" t="str">
            <v>69</v>
          </cell>
          <cell r="F313" t="str">
            <v>En cours</v>
          </cell>
          <cell r="H313">
            <v>2</v>
          </cell>
          <cell r="P313">
            <v>440.75</v>
          </cell>
          <cell r="Q313">
            <v>1017.61</v>
          </cell>
          <cell r="R313">
            <v>139.47999999999999</v>
          </cell>
          <cell r="S313">
            <v>1878.33</v>
          </cell>
          <cell r="T313">
            <v>3476.17</v>
          </cell>
        </row>
        <row r="314">
          <cell r="B314" t="str">
            <v>En cours 2e entente fin 2011</v>
          </cell>
          <cell r="C314" t="str">
            <v>103235649</v>
          </cell>
          <cell r="D314" t="str">
            <v>299021458961</v>
          </cell>
          <cell r="E314" t="str">
            <v>69</v>
          </cell>
          <cell r="F314" t="str">
            <v>En cours</v>
          </cell>
          <cell r="H314">
            <v>2</v>
          </cell>
          <cell r="J314">
            <v>1.01</v>
          </cell>
          <cell r="L314">
            <v>296.45</v>
          </cell>
          <cell r="N314">
            <v>209.48</v>
          </cell>
          <cell r="S314">
            <v>1892.82</v>
          </cell>
          <cell r="T314">
            <v>2399.7600000000002</v>
          </cell>
        </row>
        <row r="315">
          <cell r="B315" t="str">
            <v>En cours 2e entente fin 2011</v>
          </cell>
          <cell r="C315" t="str">
            <v>103236644</v>
          </cell>
          <cell r="D315" t="str">
            <v>299026480788</v>
          </cell>
          <cell r="E315" t="str">
            <v>69</v>
          </cell>
          <cell r="F315" t="str">
            <v>En cours</v>
          </cell>
          <cell r="H315">
            <v>2</v>
          </cell>
          <cell r="L315">
            <v>75.97</v>
          </cell>
          <cell r="N315">
            <v>138.08000000000001</v>
          </cell>
          <cell r="S315">
            <v>0.4</v>
          </cell>
          <cell r="T315">
            <v>214.45</v>
          </cell>
        </row>
        <row r="316">
          <cell r="B316" t="str">
            <v>En cours 2e entente fin 2011</v>
          </cell>
          <cell r="C316" t="str">
            <v>103247572</v>
          </cell>
          <cell r="D316" t="str">
            <v>299022873986</v>
          </cell>
          <cell r="E316" t="str">
            <v>69</v>
          </cell>
          <cell r="F316" t="str">
            <v>En cours</v>
          </cell>
          <cell r="H316">
            <v>2</v>
          </cell>
          <cell r="L316">
            <v>121.81</v>
          </cell>
          <cell r="N316">
            <v>285.41000000000003</v>
          </cell>
          <cell r="P316">
            <v>111.67</v>
          </cell>
          <cell r="Q316">
            <v>-157.41999999999999</v>
          </cell>
          <cell r="R316">
            <v>439.46</v>
          </cell>
          <cell r="S316">
            <v>1072.92</v>
          </cell>
          <cell r="T316">
            <v>1873.85</v>
          </cell>
        </row>
        <row r="317">
          <cell r="B317" t="str">
            <v>En cours 2e entente fin 2011</v>
          </cell>
          <cell r="C317" t="str">
            <v>103252074</v>
          </cell>
          <cell r="D317" t="str">
            <v>299019790615</v>
          </cell>
          <cell r="E317" t="str">
            <v>69</v>
          </cell>
          <cell r="F317" t="str">
            <v>En cours</v>
          </cell>
          <cell r="H317">
            <v>2</v>
          </cell>
          <cell r="J317">
            <v>59.21</v>
          </cell>
          <cell r="O317">
            <v>0.11</v>
          </cell>
          <cell r="Q317">
            <v>668.06</v>
          </cell>
          <cell r="R317">
            <v>782.92</v>
          </cell>
          <cell r="S317">
            <v>2746.79</v>
          </cell>
          <cell r="T317">
            <v>4257.09</v>
          </cell>
        </row>
        <row r="318">
          <cell r="B318" t="str">
            <v>En cours 2e entente fin 2011</v>
          </cell>
          <cell r="C318" t="str">
            <v>103252509</v>
          </cell>
          <cell r="D318" t="str">
            <v>299020397178</v>
          </cell>
          <cell r="E318" t="str">
            <v>69</v>
          </cell>
          <cell r="F318" t="str">
            <v>En cours</v>
          </cell>
          <cell r="H318">
            <v>2</v>
          </cell>
          <cell r="L318">
            <v>1.74</v>
          </cell>
          <cell r="P318">
            <v>660.14</v>
          </cell>
          <cell r="Q318">
            <v>794.76</v>
          </cell>
          <cell r="R318">
            <v>283.99</v>
          </cell>
          <cell r="S318">
            <v>1658.86</v>
          </cell>
          <cell r="T318">
            <v>3399.49</v>
          </cell>
        </row>
        <row r="319">
          <cell r="B319" t="str">
            <v>En cours 2e entente fin 2011</v>
          </cell>
          <cell r="C319" t="str">
            <v>103282969</v>
          </cell>
          <cell r="D319" t="str">
            <v>299023957507</v>
          </cell>
          <cell r="E319" t="str">
            <v>69</v>
          </cell>
          <cell r="F319" t="str">
            <v>En cours</v>
          </cell>
          <cell r="H319">
            <v>2</v>
          </cell>
          <cell r="J319">
            <v>0.56999999999999995</v>
          </cell>
          <cell r="N319">
            <v>630.9</v>
          </cell>
          <cell r="S319">
            <v>3040.97</v>
          </cell>
          <cell r="T319">
            <v>3672.44</v>
          </cell>
        </row>
        <row r="320">
          <cell r="B320" t="str">
            <v>En cours 2e entente fin 2011</v>
          </cell>
          <cell r="C320" t="str">
            <v>103284155</v>
          </cell>
          <cell r="D320" t="str">
            <v>299034481901</v>
          </cell>
          <cell r="E320" t="str">
            <v>69</v>
          </cell>
          <cell r="F320" t="str">
            <v>En cours</v>
          </cell>
          <cell r="H320">
            <v>2</v>
          </cell>
          <cell r="L320">
            <v>1.18</v>
          </cell>
          <cell r="P320">
            <v>863.35</v>
          </cell>
          <cell r="Q320">
            <v>774.31</v>
          </cell>
          <cell r="R320">
            <v>264.12</v>
          </cell>
          <cell r="S320">
            <v>1207.3800000000001</v>
          </cell>
          <cell r="T320">
            <v>3110.34</v>
          </cell>
        </row>
        <row r="321">
          <cell r="B321" t="str">
            <v>En cours 2e entente fin 2011</v>
          </cell>
          <cell r="C321" t="str">
            <v>103298617</v>
          </cell>
          <cell r="D321" t="str">
            <v>299020106561</v>
          </cell>
          <cell r="E321" t="str">
            <v>69</v>
          </cell>
          <cell r="F321" t="str">
            <v>En cours</v>
          </cell>
          <cell r="H321">
            <v>2</v>
          </cell>
          <cell r="L321">
            <v>87.99</v>
          </cell>
          <cell r="P321">
            <v>439.66</v>
          </cell>
          <cell r="Q321">
            <v>347.18</v>
          </cell>
          <cell r="S321">
            <v>2598.7600000000002</v>
          </cell>
          <cell r="T321">
            <v>3473.59</v>
          </cell>
        </row>
        <row r="322">
          <cell r="B322" t="str">
            <v>En cours 2e entente fin 2011</v>
          </cell>
          <cell r="C322" t="str">
            <v>103308552</v>
          </cell>
          <cell r="D322" t="str">
            <v>299023331612</v>
          </cell>
          <cell r="E322" t="str">
            <v>69</v>
          </cell>
          <cell r="F322" t="str">
            <v>En cours</v>
          </cell>
          <cell r="H322">
            <v>2</v>
          </cell>
          <cell r="J322">
            <v>106.74</v>
          </cell>
          <cell r="M322">
            <v>100.05</v>
          </cell>
          <cell r="Q322">
            <v>306.22000000000003</v>
          </cell>
          <cell r="S322">
            <v>104.24</v>
          </cell>
          <cell r="T322">
            <v>617.25</v>
          </cell>
        </row>
        <row r="323">
          <cell r="B323" t="str">
            <v>En cours 2e entente fin 2011</v>
          </cell>
          <cell r="C323" t="str">
            <v>103311340</v>
          </cell>
          <cell r="D323" t="str">
            <v>299023688219</v>
          </cell>
          <cell r="E323" t="str">
            <v>69</v>
          </cell>
          <cell r="F323" t="str">
            <v>En cours</v>
          </cell>
          <cell r="H323">
            <v>2</v>
          </cell>
          <cell r="L323">
            <v>144.54</v>
          </cell>
          <cell r="M323">
            <v>1.1499999999999999</v>
          </cell>
          <cell r="N323">
            <v>189.07</v>
          </cell>
          <cell r="Q323">
            <v>514.96</v>
          </cell>
          <cell r="R323">
            <v>491.57</v>
          </cell>
          <cell r="S323">
            <v>3643.57</v>
          </cell>
          <cell r="T323">
            <v>4984.8599999999997</v>
          </cell>
        </row>
        <row r="324">
          <cell r="B324" t="str">
            <v>En cours 2e entente fin 2011</v>
          </cell>
          <cell r="C324" t="str">
            <v>103314232</v>
          </cell>
          <cell r="D324" t="str">
            <v>299024043851</v>
          </cell>
          <cell r="E324" t="str">
            <v>69</v>
          </cell>
          <cell r="F324" t="str">
            <v>En cours</v>
          </cell>
          <cell r="H324">
            <v>2</v>
          </cell>
          <cell r="L324">
            <v>138.37</v>
          </cell>
          <cell r="Q324">
            <v>987.12</v>
          </cell>
          <cell r="S324">
            <v>2887.77</v>
          </cell>
          <cell r="T324">
            <v>4013.26</v>
          </cell>
        </row>
        <row r="325">
          <cell r="B325" t="str">
            <v>En cours 2e entente fin 2011</v>
          </cell>
          <cell r="C325" t="str">
            <v>103317607</v>
          </cell>
          <cell r="D325" t="str">
            <v>299025315910</v>
          </cell>
          <cell r="E325" t="str">
            <v>69</v>
          </cell>
          <cell r="F325" t="str">
            <v>En cours</v>
          </cell>
          <cell r="H325">
            <v>2</v>
          </cell>
          <cell r="J325">
            <v>2.66</v>
          </cell>
          <cell r="S325">
            <v>1193.93</v>
          </cell>
          <cell r="T325">
            <v>1196.5899999999999</v>
          </cell>
        </row>
        <row r="326">
          <cell r="B326" t="str">
            <v>En cours 2e entente fin 2011</v>
          </cell>
          <cell r="C326" t="str">
            <v>103324849</v>
          </cell>
          <cell r="D326" t="str">
            <v>299027518966</v>
          </cell>
          <cell r="E326" t="str">
            <v>69</v>
          </cell>
          <cell r="F326" t="str">
            <v>En cours</v>
          </cell>
          <cell r="H326">
            <v>2</v>
          </cell>
          <cell r="J326">
            <v>12.03</v>
          </cell>
          <cell r="P326">
            <v>499.9</v>
          </cell>
          <cell r="Q326">
            <v>529.09</v>
          </cell>
          <cell r="R326">
            <v>393.15</v>
          </cell>
          <cell r="S326">
            <v>1689.74</v>
          </cell>
          <cell r="T326">
            <v>3123.91</v>
          </cell>
        </row>
        <row r="327">
          <cell r="B327" t="str">
            <v>En cours 2e entente fin 2011</v>
          </cell>
          <cell r="C327" t="str">
            <v>103326661</v>
          </cell>
          <cell r="D327" t="str">
            <v>299025397900</v>
          </cell>
          <cell r="E327" t="str">
            <v>69</v>
          </cell>
          <cell r="F327" t="str">
            <v>En cours</v>
          </cell>
          <cell r="H327">
            <v>2</v>
          </cell>
          <cell r="J327">
            <v>101.04</v>
          </cell>
          <cell r="M327">
            <v>430.27</v>
          </cell>
          <cell r="O327">
            <v>471.43</v>
          </cell>
          <cell r="Q327">
            <v>231.15</v>
          </cell>
          <cell r="R327">
            <v>121.82</v>
          </cell>
          <cell r="S327">
            <v>504.27</v>
          </cell>
          <cell r="T327">
            <v>1859.98</v>
          </cell>
        </row>
        <row r="328">
          <cell r="B328" t="str">
            <v>En cours 2e entente fin 2011</v>
          </cell>
          <cell r="C328" t="str">
            <v>103329745</v>
          </cell>
          <cell r="D328" t="str">
            <v>299024125393</v>
          </cell>
          <cell r="E328" t="str">
            <v>69</v>
          </cell>
          <cell r="F328" t="str">
            <v>En cours</v>
          </cell>
          <cell r="H328">
            <v>2</v>
          </cell>
          <cell r="L328">
            <v>177.99</v>
          </cell>
          <cell r="N328">
            <v>15.99</v>
          </cell>
          <cell r="P328">
            <v>411.83</v>
          </cell>
          <cell r="Q328">
            <v>658.85</v>
          </cell>
          <cell r="R328">
            <v>260.04000000000002</v>
          </cell>
          <cell r="S328">
            <v>1990.74</v>
          </cell>
          <cell r="T328">
            <v>3515.44</v>
          </cell>
        </row>
        <row r="329">
          <cell r="B329" t="str">
            <v>En cours 2e entente fin 2011</v>
          </cell>
          <cell r="C329" t="str">
            <v>103331200</v>
          </cell>
          <cell r="D329" t="str">
            <v>299034148740</v>
          </cell>
          <cell r="E329" t="str">
            <v>69</v>
          </cell>
          <cell r="F329" t="str">
            <v>En cours</v>
          </cell>
          <cell r="H329">
            <v>2</v>
          </cell>
          <cell r="J329">
            <v>0.59</v>
          </cell>
          <cell r="M329">
            <v>235.31</v>
          </cell>
          <cell r="T329">
            <v>235.9</v>
          </cell>
        </row>
        <row r="330">
          <cell r="B330" t="str">
            <v>En cours 2e entente fin 2011</v>
          </cell>
          <cell r="C330" t="str">
            <v>103331434</v>
          </cell>
          <cell r="D330" t="str">
            <v>299020282198</v>
          </cell>
          <cell r="E330" t="str">
            <v>69</v>
          </cell>
          <cell r="F330" t="str">
            <v>En cours</v>
          </cell>
          <cell r="H330">
            <v>2</v>
          </cell>
          <cell r="J330">
            <v>45.32</v>
          </cell>
          <cell r="O330">
            <v>404.22</v>
          </cell>
          <cell r="Q330">
            <v>535.22</v>
          </cell>
          <cell r="R330">
            <v>359.95</v>
          </cell>
          <cell r="S330">
            <v>2827.74</v>
          </cell>
          <cell r="T330">
            <v>4172.45</v>
          </cell>
        </row>
        <row r="331">
          <cell r="B331" t="str">
            <v>En cours 2e entente fin 2011</v>
          </cell>
          <cell r="C331" t="str">
            <v>103331719</v>
          </cell>
          <cell r="D331" t="str">
            <v>299021821218</v>
          </cell>
          <cell r="E331" t="str">
            <v>69</v>
          </cell>
          <cell r="F331" t="str">
            <v>En cours</v>
          </cell>
          <cell r="H331">
            <v>2</v>
          </cell>
          <cell r="L331">
            <v>65.88</v>
          </cell>
          <cell r="N331">
            <v>198.33</v>
          </cell>
          <cell r="P331">
            <v>338.84</v>
          </cell>
          <cell r="Q331">
            <v>13.64</v>
          </cell>
          <cell r="S331">
            <v>187.12</v>
          </cell>
          <cell r="T331">
            <v>803.81</v>
          </cell>
        </row>
        <row r="332">
          <cell r="B332" t="str">
            <v>En cours 2e entente fin 2011</v>
          </cell>
          <cell r="C332" t="str">
            <v>103335876</v>
          </cell>
          <cell r="D332" t="str">
            <v>299027108362</v>
          </cell>
          <cell r="E332" t="str">
            <v>69</v>
          </cell>
          <cell r="F332" t="str">
            <v>En cours</v>
          </cell>
          <cell r="H332">
            <v>2</v>
          </cell>
          <cell r="J332">
            <v>103.18</v>
          </cell>
          <cell r="M332">
            <v>93.36</v>
          </cell>
          <cell r="O332">
            <v>114.75</v>
          </cell>
          <cell r="R332">
            <v>247.78</v>
          </cell>
          <cell r="S332">
            <v>1483.1</v>
          </cell>
          <cell r="T332">
            <v>2042.17</v>
          </cell>
        </row>
        <row r="333">
          <cell r="B333" t="str">
            <v>En cours 2e entente fin 2011</v>
          </cell>
          <cell r="C333" t="str">
            <v>103338173</v>
          </cell>
          <cell r="D333" t="str">
            <v>299023450800</v>
          </cell>
          <cell r="E333" t="str">
            <v>69</v>
          </cell>
          <cell r="F333" t="str">
            <v>En cours</v>
          </cell>
          <cell r="H333">
            <v>2</v>
          </cell>
          <cell r="L333">
            <v>-119.8</v>
          </cell>
          <cell r="N333">
            <v>422.92</v>
          </cell>
          <cell r="P333">
            <v>577.28</v>
          </cell>
          <cell r="Q333">
            <v>504.03</v>
          </cell>
          <cell r="R333">
            <v>1174.56</v>
          </cell>
          <cell r="S333">
            <v>3101.77</v>
          </cell>
          <cell r="T333">
            <v>5660.76</v>
          </cell>
        </row>
        <row r="334">
          <cell r="B334" t="str">
            <v>En cours 2e entente fin 2011</v>
          </cell>
          <cell r="C334" t="str">
            <v>103338203</v>
          </cell>
          <cell r="D334" t="str">
            <v>299024595173</v>
          </cell>
          <cell r="E334" t="str">
            <v>69</v>
          </cell>
          <cell r="F334" t="str">
            <v>En cours</v>
          </cell>
          <cell r="H334">
            <v>2</v>
          </cell>
          <cell r="J334">
            <v>1.29</v>
          </cell>
          <cell r="N334">
            <v>230.46</v>
          </cell>
          <cell r="Q334">
            <v>705.29</v>
          </cell>
          <cell r="S334">
            <v>805.45</v>
          </cell>
          <cell r="T334">
            <v>1742.49</v>
          </cell>
        </row>
        <row r="335">
          <cell r="B335" t="str">
            <v>En cours 2e entente fin 2011</v>
          </cell>
          <cell r="C335" t="str">
            <v>103351584</v>
          </cell>
          <cell r="D335" t="str">
            <v>299035651270</v>
          </cell>
          <cell r="E335" t="str">
            <v>69</v>
          </cell>
          <cell r="F335" t="str">
            <v>En cours</v>
          </cell>
          <cell r="H335">
            <v>2</v>
          </cell>
          <cell r="K335">
            <v>146.21</v>
          </cell>
          <cell r="M335">
            <v>185.3</v>
          </cell>
          <cell r="O335">
            <v>418.42</v>
          </cell>
          <cell r="Q335">
            <v>545.04999999999995</v>
          </cell>
          <cell r="R335">
            <v>412.83</v>
          </cell>
          <cell r="S335">
            <v>657.72</v>
          </cell>
          <cell r="T335">
            <v>2365.5300000000002</v>
          </cell>
        </row>
        <row r="336">
          <cell r="B336" t="str">
            <v>En cours 2e entente fin 2011</v>
          </cell>
          <cell r="C336" t="str">
            <v>103352789</v>
          </cell>
          <cell r="D336" t="str">
            <v>299020227748</v>
          </cell>
          <cell r="E336" t="str">
            <v>69</v>
          </cell>
          <cell r="F336" t="str">
            <v>En cours</v>
          </cell>
          <cell r="H336">
            <v>2</v>
          </cell>
          <cell r="J336">
            <v>143.61000000000001</v>
          </cell>
          <cell r="S336">
            <v>589.25</v>
          </cell>
          <cell r="T336">
            <v>732.86</v>
          </cell>
        </row>
        <row r="337">
          <cell r="B337" t="str">
            <v>En cours 2e entente fin 2011</v>
          </cell>
          <cell r="C337" t="str">
            <v>103354597</v>
          </cell>
          <cell r="D337" t="str">
            <v>299024978783</v>
          </cell>
          <cell r="E337" t="str">
            <v>69</v>
          </cell>
          <cell r="F337" t="str">
            <v>En cours</v>
          </cell>
          <cell r="H337">
            <v>2</v>
          </cell>
          <cell r="J337">
            <v>311.27</v>
          </cell>
          <cell r="L337">
            <v>59.07</v>
          </cell>
          <cell r="N337">
            <v>460.59</v>
          </cell>
          <cell r="S337">
            <v>1504.83</v>
          </cell>
          <cell r="T337">
            <v>2335.7600000000002</v>
          </cell>
        </row>
        <row r="338">
          <cell r="B338" t="str">
            <v>En cours 2e entente fin 2011</v>
          </cell>
          <cell r="C338" t="str">
            <v>103374002</v>
          </cell>
          <cell r="D338" t="str">
            <v>299034425379</v>
          </cell>
          <cell r="E338" t="str">
            <v>69</v>
          </cell>
          <cell r="F338" t="str">
            <v>En cours</v>
          </cell>
          <cell r="H338">
            <v>2</v>
          </cell>
          <cell r="L338">
            <v>124.71</v>
          </cell>
          <cell r="N338">
            <v>319.06</v>
          </cell>
          <cell r="P338">
            <v>276.16000000000003</v>
          </cell>
          <cell r="Q338">
            <v>450.85</v>
          </cell>
          <cell r="R338">
            <v>175.48</v>
          </cell>
          <cell r="S338">
            <v>1758.44</v>
          </cell>
          <cell r="T338">
            <v>3104.7</v>
          </cell>
        </row>
        <row r="339">
          <cell r="B339" t="str">
            <v>En cours 2e entente fin 2011</v>
          </cell>
          <cell r="C339" t="str">
            <v>103384229</v>
          </cell>
          <cell r="D339" t="str">
            <v>299035078805</v>
          </cell>
          <cell r="E339" t="str">
            <v>69</v>
          </cell>
          <cell r="F339" t="str">
            <v>En cours</v>
          </cell>
          <cell r="H339">
            <v>2</v>
          </cell>
          <cell r="L339">
            <v>291.04000000000002</v>
          </cell>
          <cell r="P339">
            <v>726.32</v>
          </cell>
          <cell r="S339">
            <v>4255.55</v>
          </cell>
          <cell r="T339">
            <v>5272.91</v>
          </cell>
        </row>
        <row r="340">
          <cell r="B340" t="str">
            <v>En cours 2e entente fin 2011</v>
          </cell>
          <cell r="C340" t="str">
            <v>103385653</v>
          </cell>
          <cell r="D340" t="str">
            <v>299028211835</v>
          </cell>
          <cell r="E340" t="str">
            <v>69</v>
          </cell>
          <cell r="F340" t="str">
            <v>En cours</v>
          </cell>
          <cell r="H340">
            <v>2</v>
          </cell>
          <cell r="J340">
            <v>0.08</v>
          </cell>
          <cell r="M340">
            <v>198.74</v>
          </cell>
          <cell r="N340">
            <v>354.62</v>
          </cell>
          <cell r="Q340">
            <v>1288.75</v>
          </cell>
          <cell r="R340">
            <v>587.22</v>
          </cell>
          <cell r="S340">
            <v>1209.31</v>
          </cell>
          <cell r="T340">
            <v>3638.72</v>
          </cell>
        </row>
        <row r="341">
          <cell r="B341" t="str">
            <v>En cours 2e entente fin 2011</v>
          </cell>
          <cell r="C341" t="str">
            <v>103392648</v>
          </cell>
          <cell r="D341" t="str">
            <v>299039227416</v>
          </cell>
          <cell r="E341" t="str">
            <v>69</v>
          </cell>
          <cell r="F341" t="str">
            <v>En cours</v>
          </cell>
          <cell r="H341">
            <v>2</v>
          </cell>
          <cell r="J341">
            <v>50.54</v>
          </cell>
          <cell r="Q341">
            <v>1888.5</v>
          </cell>
          <cell r="R341">
            <v>755.26</v>
          </cell>
          <cell r="S341">
            <v>3498.16</v>
          </cell>
          <cell r="T341">
            <v>6192.46</v>
          </cell>
        </row>
        <row r="342">
          <cell r="B342" t="str">
            <v>En cours 2e entente fin 2011</v>
          </cell>
          <cell r="C342" t="str">
            <v>103398250</v>
          </cell>
          <cell r="D342" t="str">
            <v>299019749611</v>
          </cell>
          <cell r="E342" t="str">
            <v>69</v>
          </cell>
          <cell r="F342" t="str">
            <v>En cours</v>
          </cell>
          <cell r="H342">
            <v>2</v>
          </cell>
          <cell r="P342">
            <v>953.78</v>
          </cell>
          <cell r="Q342">
            <v>249.55</v>
          </cell>
          <cell r="S342">
            <v>3613.98</v>
          </cell>
          <cell r="T342">
            <v>4817.3100000000004</v>
          </cell>
        </row>
        <row r="343">
          <cell r="B343" t="str">
            <v>En cours 2e entente fin 2011</v>
          </cell>
          <cell r="C343" t="str">
            <v>103435464</v>
          </cell>
          <cell r="D343" t="str">
            <v>299025527217</v>
          </cell>
          <cell r="E343" t="str">
            <v>69</v>
          </cell>
          <cell r="F343" t="str">
            <v>En cours</v>
          </cell>
          <cell r="H343">
            <v>2</v>
          </cell>
          <cell r="J343">
            <v>4.3</v>
          </cell>
          <cell r="N343">
            <v>907.39</v>
          </cell>
          <cell r="P343">
            <v>413.29</v>
          </cell>
          <cell r="S343">
            <v>1713.26</v>
          </cell>
          <cell r="T343">
            <v>3038.24</v>
          </cell>
        </row>
        <row r="344">
          <cell r="B344" t="str">
            <v>En cours 2e entente fin 2011</v>
          </cell>
          <cell r="C344" t="str">
            <v>103444223</v>
          </cell>
          <cell r="D344" t="str">
            <v>299022949562</v>
          </cell>
          <cell r="E344" t="str">
            <v>69</v>
          </cell>
          <cell r="F344" t="str">
            <v>En cours</v>
          </cell>
          <cell r="H344">
            <v>2</v>
          </cell>
          <cell r="J344">
            <v>227.03</v>
          </cell>
          <cell r="L344">
            <v>8.06</v>
          </cell>
          <cell r="M344">
            <v>197.72</v>
          </cell>
          <cell r="Q344">
            <v>544.91</v>
          </cell>
          <cell r="R344">
            <v>331.06</v>
          </cell>
          <cell r="S344">
            <v>1961.21</v>
          </cell>
          <cell r="T344">
            <v>3269.99</v>
          </cell>
        </row>
        <row r="345">
          <cell r="B345" t="str">
            <v>En cours 2e entente fin 2011</v>
          </cell>
          <cell r="C345" t="str">
            <v>103454258</v>
          </cell>
          <cell r="D345" t="str">
            <v>299027700861</v>
          </cell>
          <cell r="E345" t="str">
            <v>69</v>
          </cell>
          <cell r="F345" t="str">
            <v>En cours</v>
          </cell>
          <cell r="H345">
            <v>2</v>
          </cell>
          <cell r="K345">
            <v>110.26</v>
          </cell>
          <cell r="M345">
            <v>235.03</v>
          </cell>
          <cell r="N345">
            <v>1.42</v>
          </cell>
          <cell r="O345">
            <v>229.04</v>
          </cell>
          <cell r="P345">
            <v>0.37</v>
          </cell>
          <cell r="R345">
            <v>465.55</v>
          </cell>
          <cell r="S345">
            <v>2299.08</v>
          </cell>
          <cell r="T345">
            <v>3340.75</v>
          </cell>
        </row>
        <row r="346">
          <cell r="B346" t="str">
            <v>En cours 2e entente fin 2011</v>
          </cell>
          <cell r="C346" t="str">
            <v>103476520</v>
          </cell>
          <cell r="D346" t="str">
            <v>299024400150</v>
          </cell>
          <cell r="E346" t="str">
            <v>69</v>
          </cell>
          <cell r="F346" t="str">
            <v>En cours</v>
          </cell>
          <cell r="H346">
            <v>2</v>
          </cell>
          <cell r="J346">
            <v>0.56000000000000005</v>
          </cell>
          <cell r="N346">
            <v>330.71</v>
          </cell>
          <cell r="Q346">
            <v>1147.97</v>
          </cell>
          <cell r="R346">
            <v>807.84</v>
          </cell>
          <cell r="S346">
            <v>3227.64</v>
          </cell>
          <cell r="T346">
            <v>5514.72</v>
          </cell>
        </row>
        <row r="347">
          <cell r="B347" t="str">
            <v>En cours 2e entente fin 2011</v>
          </cell>
          <cell r="C347" t="str">
            <v>103478516</v>
          </cell>
          <cell r="D347" t="str">
            <v>299043888997</v>
          </cell>
          <cell r="E347" t="str">
            <v>69</v>
          </cell>
          <cell r="F347" t="str">
            <v>En cours</v>
          </cell>
          <cell r="H347">
            <v>2</v>
          </cell>
          <cell r="J347">
            <v>0.21</v>
          </cell>
          <cell r="K347">
            <v>355.91</v>
          </cell>
          <cell r="M347">
            <v>233.19</v>
          </cell>
          <cell r="O347">
            <v>283.14</v>
          </cell>
          <cell r="T347">
            <v>872.45</v>
          </cell>
        </row>
        <row r="348">
          <cell r="B348" t="str">
            <v>En cours 2e entente fin 2011</v>
          </cell>
          <cell r="C348" t="str">
            <v>103485155</v>
          </cell>
          <cell r="D348" t="str">
            <v>299023251489</v>
          </cell>
          <cell r="E348" t="str">
            <v>69</v>
          </cell>
          <cell r="F348" t="str">
            <v>En cours</v>
          </cell>
          <cell r="H348">
            <v>2</v>
          </cell>
          <cell r="J348">
            <v>299.44</v>
          </cell>
          <cell r="M348">
            <v>63.85</v>
          </cell>
          <cell r="O348">
            <v>515.27</v>
          </cell>
          <cell r="Q348">
            <v>1157.19</v>
          </cell>
          <cell r="R348">
            <v>375.99</v>
          </cell>
          <cell r="S348">
            <v>3135.01</v>
          </cell>
          <cell r="T348">
            <v>5546.75</v>
          </cell>
        </row>
        <row r="349">
          <cell r="B349" t="str">
            <v>En cours 2e entente fin 2011</v>
          </cell>
          <cell r="C349" t="str">
            <v>103487954</v>
          </cell>
          <cell r="D349" t="str">
            <v>299021485196</v>
          </cell>
          <cell r="E349" t="str">
            <v>69</v>
          </cell>
          <cell r="F349" t="str">
            <v>En cours</v>
          </cell>
          <cell r="H349">
            <v>2</v>
          </cell>
          <cell r="L349">
            <v>84.63</v>
          </cell>
          <cell r="M349">
            <v>308.25</v>
          </cell>
          <cell r="O349">
            <v>353.11</v>
          </cell>
          <cell r="Q349">
            <v>561.24</v>
          </cell>
          <cell r="R349">
            <v>391.9</v>
          </cell>
          <cell r="S349">
            <v>1598.59</v>
          </cell>
          <cell r="T349">
            <v>3297.72</v>
          </cell>
        </row>
        <row r="350">
          <cell r="B350" t="str">
            <v>En cours 2e entente fin 2011</v>
          </cell>
          <cell r="C350" t="str">
            <v>103497535</v>
          </cell>
          <cell r="D350" t="str">
            <v>299024651075</v>
          </cell>
          <cell r="E350" t="str">
            <v>30</v>
          </cell>
          <cell r="F350" t="str">
            <v>En cours</v>
          </cell>
          <cell r="H350">
            <v>2</v>
          </cell>
          <cell r="J350">
            <v>193.94</v>
          </cell>
          <cell r="M350">
            <v>213.63</v>
          </cell>
          <cell r="O350">
            <v>842.28</v>
          </cell>
          <cell r="S350">
            <v>3058.19</v>
          </cell>
          <cell r="T350">
            <v>4308.04</v>
          </cell>
        </row>
        <row r="351">
          <cell r="B351" t="str">
            <v>En cours 2e entente fin 2011</v>
          </cell>
          <cell r="C351" t="str">
            <v>103505087</v>
          </cell>
          <cell r="D351" t="str">
            <v>299028500120</v>
          </cell>
          <cell r="E351" t="str">
            <v>69</v>
          </cell>
          <cell r="F351" t="str">
            <v>En cours</v>
          </cell>
          <cell r="H351">
            <v>2</v>
          </cell>
          <cell r="J351">
            <v>97.67</v>
          </cell>
          <cell r="M351">
            <v>43.5</v>
          </cell>
          <cell r="P351">
            <v>300.5</v>
          </cell>
          <cell r="Q351">
            <v>57.25</v>
          </cell>
          <cell r="S351">
            <v>888.91</v>
          </cell>
          <cell r="T351">
            <v>1387.83</v>
          </cell>
        </row>
        <row r="352">
          <cell r="B352" t="str">
            <v>En cours 2e entente fin 2011</v>
          </cell>
          <cell r="C352" t="str">
            <v>103508327</v>
          </cell>
          <cell r="D352" t="str">
            <v>299042011708</v>
          </cell>
          <cell r="E352" t="str">
            <v>69</v>
          </cell>
          <cell r="F352" t="str">
            <v>En cours</v>
          </cell>
          <cell r="H352">
            <v>2</v>
          </cell>
          <cell r="J352">
            <v>104.41</v>
          </cell>
          <cell r="M352">
            <v>86.24</v>
          </cell>
          <cell r="Q352">
            <v>475.47</v>
          </cell>
          <cell r="R352">
            <v>182.71</v>
          </cell>
          <cell r="S352">
            <v>1601.84</v>
          </cell>
          <cell r="T352">
            <v>2450.67</v>
          </cell>
        </row>
        <row r="353">
          <cell r="B353" t="str">
            <v>En cours 2e entente fin 2011</v>
          </cell>
          <cell r="C353" t="str">
            <v>103521437</v>
          </cell>
          <cell r="D353" t="str">
            <v>299021446917</v>
          </cell>
          <cell r="E353" t="str">
            <v>69</v>
          </cell>
          <cell r="F353" t="str">
            <v>En cours</v>
          </cell>
          <cell r="H353">
            <v>2</v>
          </cell>
          <cell r="J353">
            <v>0.17</v>
          </cell>
          <cell r="N353">
            <v>283.64999999999998</v>
          </cell>
          <cell r="P353">
            <v>270.37</v>
          </cell>
          <cell r="S353">
            <v>558.4</v>
          </cell>
          <cell r="T353">
            <v>1112.5899999999999</v>
          </cell>
        </row>
        <row r="354">
          <cell r="B354" t="str">
            <v>En cours 2e entente fin 2011</v>
          </cell>
          <cell r="C354" t="str">
            <v>103568180</v>
          </cell>
          <cell r="D354" t="str">
            <v>299026301448</v>
          </cell>
          <cell r="E354" t="str">
            <v>69</v>
          </cell>
          <cell r="F354" t="str">
            <v>En cours</v>
          </cell>
          <cell r="H354">
            <v>2</v>
          </cell>
          <cell r="J354">
            <v>178.94</v>
          </cell>
          <cell r="L354">
            <v>0.71</v>
          </cell>
          <cell r="M354">
            <v>123.44</v>
          </cell>
          <cell r="O354">
            <v>101.76</v>
          </cell>
          <cell r="Q354">
            <v>479.01</v>
          </cell>
          <cell r="R354">
            <v>200.86</v>
          </cell>
          <cell r="S354">
            <v>1066.5899999999999</v>
          </cell>
          <cell r="T354">
            <v>2151.31</v>
          </cell>
        </row>
        <row r="355">
          <cell r="B355" t="str">
            <v>En cours 2e entente fin 2011</v>
          </cell>
          <cell r="C355" t="str">
            <v>103617109</v>
          </cell>
          <cell r="D355" t="str">
            <v>299028435913</v>
          </cell>
          <cell r="E355" t="str">
            <v>69</v>
          </cell>
          <cell r="F355" t="str">
            <v>En cours</v>
          </cell>
          <cell r="H355">
            <v>2</v>
          </cell>
          <cell r="J355">
            <v>2.61</v>
          </cell>
          <cell r="N355">
            <v>172.67</v>
          </cell>
          <cell r="P355">
            <v>414.4</v>
          </cell>
          <cell r="Q355">
            <v>477.16</v>
          </cell>
          <cell r="R355">
            <v>253.14</v>
          </cell>
          <cell r="S355">
            <v>944.19</v>
          </cell>
          <cell r="T355">
            <v>2264.17</v>
          </cell>
        </row>
        <row r="356">
          <cell r="B356" t="str">
            <v>En cours 2e entente fin 2011</v>
          </cell>
          <cell r="C356" t="str">
            <v>103625491</v>
          </cell>
          <cell r="D356" t="str">
            <v>299030358608</v>
          </cell>
          <cell r="E356" t="str">
            <v>69</v>
          </cell>
          <cell r="F356" t="str">
            <v>En cours</v>
          </cell>
          <cell r="H356">
            <v>2</v>
          </cell>
          <cell r="J356">
            <v>0.87</v>
          </cell>
          <cell r="N356">
            <v>348.17</v>
          </cell>
          <cell r="P356">
            <v>321.79000000000002</v>
          </cell>
          <cell r="Q356">
            <v>271.77</v>
          </cell>
          <cell r="R356">
            <v>346.87</v>
          </cell>
          <cell r="S356">
            <v>5595.93</v>
          </cell>
          <cell r="T356">
            <v>6885.4</v>
          </cell>
        </row>
        <row r="357">
          <cell r="B357" t="str">
            <v>En cours 2e entente fin 2011</v>
          </cell>
          <cell r="C357" t="str">
            <v>103625951</v>
          </cell>
          <cell r="D357" t="str">
            <v>299028661732</v>
          </cell>
          <cell r="E357" t="str">
            <v>69</v>
          </cell>
          <cell r="F357" t="str">
            <v>En cours</v>
          </cell>
          <cell r="H357">
            <v>2</v>
          </cell>
          <cell r="J357">
            <v>0.72</v>
          </cell>
          <cell r="N357">
            <v>170.47</v>
          </cell>
          <cell r="P357">
            <v>82.54</v>
          </cell>
          <cell r="S357">
            <v>1297.3499999999999</v>
          </cell>
          <cell r="T357">
            <v>1551.08</v>
          </cell>
        </row>
        <row r="358">
          <cell r="B358" t="str">
            <v>En cours 2e entente fin 2011</v>
          </cell>
          <cell r="C358" t="str">
            <v>103643565</v>
          </cell>
          <cell r="D358" t="str">
            <v>299028715322</v>
          </cell>
          <cell r="E358" t="str">
            <v>69</v>
          </cell>
          <cell r="F358" t="str">
            <v>En cours</v>
          </cell>
          <cell r="H358">
            <v>2</v>
          </cell>
          <cell r="J358">
            <v>0.16</v>
          </cell>
          <cell r="O358">
            <v>365.91</v>
          </cell>
          <cell r="Q358">
            <v>600.92999999999995</v>
          </cell>
          <cell r="R358">
            <v>798.12</v>
          </cell>
          <cell r="S358">
            <v>1773.23</v>
          </cell>
          <cell r="T358">
            <v>3538.35</v>
          </cell>
        </row>
        <row r="359">
          <cell r="B359" t="str">
            <v>En cours 2e entente fin 2011</v>
          </cell>
          <cell r="C359" t="str">
            <v>103660462</v>
          </cell>
          <cell r="D359" t="str">
            <v>299030147746</v>
          </cell>
          <cell r="E359" t="str">
            <v>69</v>
          </cell>
          <cell r="F359" t="str">
            <v>En cours</v>
          </cell>
          <cell r="H359">
            <v>2</v>
          </cell>
          <cell r="J359">
            <v>2.4900000000000002</v>
          </cell>
          <cell r="N359">
            <v>0.75</v>
          </cell>
          <cell r="O359">
            <v>0.12</v>
          </cell>
          <cell r="R359">
            <v>88.25</v>
          </cell>
          <cell r="S359">
            <v>1083.5999999999999</v>
          </cell>
          <cell r="T359">
            <v>1175.21</v>
          </cell>
        </row>
        <row r="360">
          <cell r="B360" t="str">
            <v>En cours 2e entente fin 2011</v>
          </cell>
          <cell r="C360" t="str">
            <v>103672494</v>
          </cell>
          <cell r="D360" t="str">
            <v>299030153116</v>
          </cell>
          <cell r="E360" t="str">
            <v>69</v>
          </cell>
          <cell r="F360" t="str">
            <v>En cours</v>
          </cell>
          <cell r="H360">
            <v>2</v>
          </cell>
          <cell r="J360">
            <v>35.53</v>
          </cell>
          <cell r="M360">
            <v>130.62</v>
          </cell>
          <cell r="S360">
            <v>0.99</v>
          </cell>
          <cell r="T360">
            <v>167.14</v>
          </cell>
        </row>
        <row r="361">
          <cell r="B361" t="str">
            <v>En cours 2e entente fin 2011</v>
          </cell>
          <cell r="C361" t="str">
            <v>103689015</v>
          </cell>
          <cell r="D361" t="str">
            <v>299046733646</v>
          </cell>
          <cell r="E361" t="str">
            <v>69</v>
          </cell>
          <cell r="F361" t="str">
            <v>En cours</v>
          </cell>
          <cell r="H361">
            <v>2</v>
          </cell>
          <cell r="J361">
            <v>486.02</v>
          </cell>
          <cell r="M361">
            <v>127.7</v>
          </cell>
          <cell r="O361">
            <v>219.6</v>
          </cell>
          <cell r="Q361">
            <v>124.95</v>
          </cell>
          <cell r="S361">
            <v>1821.72</v>
          </cell>
          <cell r="T361">
            <v>2779.99</v>
          </cell>
        </row>
        <row r="362">
          <cell r="B362" t="str">
            <v>En cours 2e entente fin 2011</v>
          </cell>
          <cell r="C362" t="str">
            <v>103695186</v>
          </cell>
          <cell r="D362" t="str">
            <v>299033611078</v>
          </cell>
          <cell r="E362" t="str">
            <v>69</v>
          </cell>
          <cell r="F362" t="str">
            <v>En cours</v>
          </cell>
          <cell r="H362">
            <v>2</v>
          </cell>
          <cell r="L362">
            <v>10.35</v>
          </cell>
          <cell r="N362">
            <v>358.89</v>
          </cell>
          <cell r="P362">
            <v>650.54</v>
          </cell>
          <cell r="Q362">
            <v>454.2</v>
          </cell>
          <cell r="R362">
            <v>173.44</v>
          </cell>
          <cell r="S362">
            <v>944.32</v>
          </cell>
          <cell r="T362">
            <v>2591.7399999999998</v>
          </cell>
        </row>
        <row r="363">
          <cell r="B363" t="str">
            <v>En cours 2e entente fin 2011</v>
          </cell>
          <cell r="C363" t="str">
            <v>103697797</v>
          </cell>
          <cell r="D363" t="str">
            <v>299028794673</v>
          </cell>
          <cell r="E363" t="str">
            <v>69</v>
          </cell>
          <cell r="F363" t="str">
            <v>En cours</v>
          </cell>
          <cell r="H363">
            <v>2</v>
          </cell>
          <cell r="L363">
            <v>118.71</v>
          </cell>
          <cell r="N363">
            <v>165.35</v>
          </cell>
          <cell r="P363">
            <v>277.23</v>
          </cell>
          <cell r="Q363">
            <v>416.73</v>
          </cell>
          <cell r="R363">
            <v>106.29</v>
          </cell>
          <cell r="S363">
            <v>1437.87</v>
          </cell>
          <cell r="T363">
            <v>2522.1799999999998</v>
          </cell>
        </row>
        <row r="364">
          <cell r="B364" t="str">
            <v>En cours 2e entente fin 2011</v>
          </cell>
          <cell r="C364" t="str">
            <v>103704811</v>
          </cell>
          <cell r="D364" t="str">
            <v>299035446267</v>
          </cell>
          <cell r="E364" t="str">
            <v>69</v>
          </cell>
          <cell r="F364" t="str">
            <v>En cours</v>
          </cell>
          <cell r="H364">
            <v>2</v>
          </cell>
          <cell r="J364">
            <v>1.43</v>
          </cell>
          <cell r="N364">
            <v>253.97</v>
          </cell>
          <cell r="P364">
            <v>445.43</v>
          </cell>
          <cell r="Q364">
            <v>510</v>
          </cell>
          <cell r="S364">
            <v>3399.4</v>
          </cell>
          <cell r="T364">
            <v>4610.2299999999996</v>
          </cell>
        </row>
        <row r="365">
          <cell r="B365" t="str">
            <v>En cours 2e entente fin 2011</v>
          </cell>
          <cell r="C365" t="str">
            <v>103714386</v>
          </cell>
          <cell r="D365" t="str">
            <v>299048502155</v>
          </cell>
          <cell r="E365" t="str">
            <v>37</v>
          </cell>
          <cell r="F365" t="str">
            <v>En cours</v>
          </cell>
          <cell r="H365">
            <v>2</v>
          </cell>
          <cell r="J365">
            <v>161.52000000000001</v>
          </cell>
          <cell r="M365">
            <v>171.84</v>
          </cell>
          <cell r="O365">
            <v>188.44</v>
          </cell>
          <cell r="Q365">
            <v>178.67</v>
          </cell>
          <cell r="R365">
            <v>288.98</v>
          </cell>
          <cell r="S365">
            <v>5313.76</v>
          </cell>
          <cell r="T365">
            <v>6303.21</v>
          </cell>
        </row>
        <row r="366">
          <cell r="B366" t="str">
            <v>En cours 2e entente fin 2011</v>
          </cell>
          <cell r="C366" t="str">
            <v>103735243</v>
          </cell>
          <cell r="D366" t="str">
            <v>299028687406</v>
          </cell>
          <cell r="E366" t="str">
            <v>69</v>
          </cell>
          <cell r="F366" t="str">
            <v>En cours</v>
          </cell>
          <cell r="H366">
            <v>2</v>
          </cell>
          <cell r="K366">
            <v>240.74</v>
          </cell>
          <cell r="M366">
            <v>248.56</v>
          </cell>
          <cell r="O366">
            <v>1.58</v>
          </cell>
          <cell r="P366">
            <v>430.73</v>
          </cell>
          <cell r="Q366">
            <v>52.44</v>
          </cell>
          <cell r="R366">
            <v>534.13</v>
          </cell>
          <cell r="S366">
            <v>2317.0500000000002</v>
          </cell>
          <cell r="T366">
            <v>3825.23</v>
          </cell>
        </row>
        <row r="367">
          <cell r="B367" t="str">
            <v>En cours 2e entente fin 2011</v>
          </cell>
          <cell r="C367" t="str">
            <v>103743469</v>
          </cell>
          <cell r="D367" t="str">
            <v>299035390622</v>
          </cell>
          <cell r="E367" t="str">
            <v>69</v>
          </cell>
          <cell r="F367" t="str">
            <v>En cours</v>
          </cell>
          <cell r="H367">
            <v>2</v>
          </cell>
          <cell r="L367">
            <v>30.37</v>
          </cell>
          <cell r="Q367">
            <v>368.63</v>
          </cell>
          <cell r="R367">
            <v>110.96</v>
          </cell>
          <cell r="S367">
            <v>805.16</v>
          </cell>
          <cell r="T367">
            <v>1315.12</v>
          </cell>
        </row>
        <row r="368">
          <cell r="B368" t="str">
            <v>En cours 2e entente fin 2011</v>
          </cell>
          <cell r="C368" t="str">
            <v>103747166</v>
          </cell>
          <cell r="D368" t="str">
            <v>299035226685</v>
          </cell>
          <cell r="E368" t="str">
            <v>69</v>
          </cell>
          <cell r="F368" t="str">
            <v>En cours</v>
          </cell>
          <cell r="H368">
            <v>2</v>
          </cell>
          <cell r="K368">
            <v>404.85</v>
          </cell>
          <cell r="M368">
            <v>1280.47</v>
          </cell>
          <cell r="O368">
            <v>873.64</v>
          </cell>
          <cell r="Q368">
            <v>226.14</v>
          </cell>
          <cell r="S368">
            <v>5472.92</v>
          </cell>
          <cell r="T368">
            <v>8258.02</v>
          </cell>
        </row>
        <row r="369">
          <cell r="B369" t="str">
            <v>En cours 2e entente fin 2011</v>
          </cell>
          <cell r="C369" t="str">
            <v>103749804</v>
          </cell>
          <cell r="D369" t="str">
            <v>299032046029</v>
          </cell>
          <cell r="E369" t="str">
            <v>69</v>
          </cell>
          <cell r="F369" t="str">
            <v>En cours</v>
          </cell>
          <cell r="H369">
            <v>2</v>
          </cell>
          <cell r="J369">
            <v>1.38</v>
          </cell>
          <cell r="N369">
            <v>168.8</v>
          </cell>
          <cell r="P369">
            <v>254.28</v>
          </cell>
          <cell r="Q369">
            <v>342.79</v>
          </cell>
          <cell r="R369">
            <v>287.25</v>
          </cell>
          <cell r="S369">
            <v>577.30999999999995</v>
          </cell>
          <cell r="T369">
            <v>1631.81</v>
          </cell>
        </row>
        <row r="370">
          <cell r="B370" t="str">
            <v>En cours 2e entente fin 2011</v>
          </cell>
          <cell r="C370" t="str">
            <v>103770567</v>
          </cell>
          <cell r="D370" t="str">
            <v>299027907862</v>
          </cell>
          <cell r="E370" t="str">
            <v>69</v>
          </cell>
          <cell r="F370" t="str">
            <v>En cours</v>
          </cell>
          <cell r="H370">
            <v>2</v>
          </cell>
          <cell r="L370">
            <v>9.93</v>
          </cell>
          <cell r="N370">
            <v>176</v>
          </cell>
          <cell r="P370">
            <v>539.73</v>
          </cell>
          <cell r="Q370">
            <v>560.91999999999996</v>
          </cell>
          <cell r="R370">
            <v>610.95000000000005</v>
          </cell>
          <cell r="S370">
            <v>2351.08</v>
          </cell>
          <cell r="T370">
            <v>4248.6099999999997</v>
          </cell>
        </row>
        <row r="371">
          <cell r="B371" t="str">
            <v>En cours 2e entente fin 2011</v>
          </cell>
          <cell r="C371" t="str">
            <v>103785603</v>
          </cell>
          <cell r="D371" t="str">
            <v>299027855129</v>
          </cell>
          <cell r="E371" t="str">
            <v>69</v>
          </cell>
          <cell r="F371" t="str">
            <v>En cours</v>
          </cell>
          <cell r="H371">
            <v>2</v>
          </cell>
          <cell r="J371">
            <v>2.61</v>
          </cell>
          <cell r="K371">
            <v>58.89</v>
          </cell>
          <cell r="O371">
            <v>407.91</v>
          </cell>
          <cell r="S371">
            <v>356.31</v>
          </cell>
          <cell r="T371">
            <v>825.72</v>
          </cell>
        </row>
        <row r="372">
          <cell r="B372" t="str">
            <v>En cours 2e entente fin 2011</v>
          </cell>
          <cell r="C372" t="str">
            <v>103803754</v>
          </cell>
          <cell r="D372" t="str">
            <v>299034099034</v>
          </cell>
          <cell r="E372" t="str">
            <v>69</v>
          </cell>
          <cell r="F372" t="str">
            <v>En cours</v>
          </cell>
          <cell r="H372">
            <v>2</v>
          </cell>
          <cell r="J372">
            <v>45.23</v>
          </cell>
          <cell r="L372">
            <v>4.13</v>
          </cell>
          <cell r="M372">
            <v>35.28</v>
          </cell>
          <cell r="Q372">
            <v>224.73</v>
          </cell>
          <cell r="T372">
            <v>309.37</v>
          </cell>
        </row>
        <row r="373">
          <cell r="B373" t="str">
            <v>En cours 2e entente fin 2011</v>
          </cell>
          <cell r="C373" t="str">
            <v>103808521</v>
          </cell>
          <cell r="D373" t="str">
            <v>299032554279</v>
          </cell>
          <cell r="E373" t="str">
            <v>69</v>
          </cell>
          <cell r="F373" t="str">
            <v>En cours</v>
          </cell>
          <cell r="H373">
            <v>2</v>
          </cell>
          <cell r="J373">
            <v>51.73</v>
          </cell>
          <cell r="O373">
            <v>11.36</v>
          </cell>
          <cell r="R373">
            <v>151.74</v>
          </cell>
          <cell r="S373">
            <v>816.16</v>
          </cell>
          <cell r="T373">
            <v>1030.99</v>
          </cell>
        </row>
        <row r="374">
          <cell r="B374" t="str">
            <v>En cours 2e entente fin 2011</v>
          </cell>
          <cell r="C374" t="str">
            <v>103820053</v>
          </cell>
          <cell r="D374" t="str">
            <v>299029663489</v>
          </cell>
          <cell r="E374" t="str">
            <v>69</v>
          </cell>
          <cell r="F374" t="str">
            <v>En cours</v>
          </cell>
          <cell r="H374">
            <v>2</v>
          </cell>
          <cell r="O374">
            <v>1.1100000000000001</v>
          </cell>
          <cell r="R374">
            <v>460.78</v>
          </cell>
          <cell r="S374">
            <v>1628.87</v>
          </cell>
          <cell r="T374">
            <v>2090.7600000000002</v>
          </cell>
        </row>
        <row r="375">
          <cell r="B375" t="str">
            <v>En cours 2e entente fin 2011</v>
          </cell>
          <cell r="C375" t="str">
            <v>103826975</v>
          </cell>
          <cell r="D375" t="str">
            <v>299032878306</v>
          </cell>
          <cell r="E375" t="str">
            <v>69</v>
          </cell>
          <cell r="F375" t="str">
            <v>En cours</v>
          </cell>
          <cell r="H375">
            <v>2</v>
          </cell>
          <cell r="J375">
            <v>76.02</v>
          </cell>
          <cell r="M375">
            <v>425.86</v>
          </cell>
          <cell r="O375">
            <v>1178.9100000000001</v>
          </cell>
          <cell r="S375">
            <v>8208.56</v>
          </cell>
          <cell r="T375">
            <v>9889.35</v>
          </cell>
        </row>
        <row r="376">
          <cell r="B376" t="str">
            <v>En cours 2e entente fin 2011</v>
          </cell>
          <cell r="C376" t="str">
            <v>103838183</v>
          </cell>
          <cell r="D376" t="str">
            <v>299046286033</v>
          </cell>
          <cell r="E376" t="str">
            <v>69</v>
          </cell>
          <cell r="F376" t="str">
            <v>En cours</v>
          </cell>
          <cell r="H376">
            <v>2</v>
          </cell>
          <cell r="J376">
            <v>230.81</v>
          </cell>
          <cell r="M376">
            <v>243.38</v>
          </cell>
          <cell r="N376">
            <v>276.76</v>
          </cell>
          <cell r="P376">
            <v>385.24</v>
          </cell>
          <cell r="Q376">
            <v>790.47</v>
          </cell>
          <cell r="R376">
            <v>304.58</v>
          </cell>
          <cell r="S376">
            <v>2551.81</v>
          </cell>
          <cell r="T376">
            <v>4783.05</v>
          </cell>
        </row>
        <row r="377">
          <cell r="B377" t="str">
            <v>En cours 2e entente fin 2011</v>
          </cell>
          <cell r="C377" t="str">
            <v>103839658</v>
          </cell>
          <cell r="D377" t="str">
            <v>299027893591</v>
          </cell>
          <cell r="E377" t="str">
            <v>69</v>
          </cell>
          <cell r="F377" t="str">
            <v>En cours</v>
          </cell>
          <cell r="H377">
            <v>2</v>
          </cell>
          <cell r="L377">
            <v>42.87</v>
          </cell>
          <cell r="P377">
            <v>424.32</v>
          </cell>
          <cell r="Q377">
            <v>367.07</v>
          </cell>
          <cell r="R377">
            <v>187.62</v>
          </cell>
          <cell r="S377">
            <v>3482.51</v>
          </cell>
          <cell r="T377">
            <v>4504.3900000000003</v>
          </cell>
        </row>
        <row r="378">
          <cell r="B378" t="str">
            <v>En cours 2e entente fin 2011</v>
          </cell>
          <cell r="C378" t="str">
            <v>103840276</v>
          </cell>
          <cell r="D378" t="str">
            <v>299031119181</v>
          </cell>
          <cell r="E378" t="str">
            <v>69</v>
          </cell>
          <cell r="F378" t="str">
            <v>En cours</v>
          </cell>
          <cell r="H378">
            <v>2</v>
          </cell>
          <cell r="P378">
            <v>375.88</v>
          </cell>
          <cell r="Q378">
            <v>793.25</v>
          </cell>
          <cell r="R378">
            <v>123</v>
          </cell>
          <cell r="S378">
            <v>1684.08</v>
          </cell>
          <cell r="T378">
            <v>2976.21</v>
          </cell>
        </row>
        <row r="379">
          <cell r="B379" t="str">
            <v>En cours 2e entente fin 2011</v>
          </cell>
          <cell r="C379" t="str">
            <v>103848155</v>
          </cell>
          <cell r="D379" t="str">
            <v>299040115105</v>
          </cell>
          <cell r="E379" t="str">
            <v>69</v>
          </cell>
          <cell r="F379" t="str">
            <v>En cours</v>
          </cell>
          <cell r="H379">
            <v>2</v>
          </cell>
          <cell r="L379">
            <v>64.72</v>
          </cell>
          <cell r="M379">
            <v>86.78</v>
          </cell>
          <cell r="O379">
            <v>179.58</v>
          </cell>
          <cell r="Q379">
            <v>253.97</v>
          </cell>
          <cell r="R379">
            <v>241.32</v>
          </cell>
          <cell r="S379">
            <v>3780.01</v>
          </cell>
          <cell r="T379">
            <v>4606.38</v>
          </cell>
        </row>
        <row r="380">
          <cell r="B380" t="str">
            <v>En cours 2e entente fin 2011</v>
          </cell>
          <cell r="C380" t="str">
            <v>103854620</v>
          </cell>
          <cell r="D380" t="str">
            <v>299031756792</v>
          </cell>
          <cell r="E380" t="str">
            <v>69</v>
          </cell>
          <cell r="F380" t="str">
            <v>En cours</v>
          </cell>
          <cell r="H380">
            <v>2</v>
          </cell>
          <cell r="L380">
            <v>135.4</v>
          </cell>
          <cell r="N380">
            <v>35.619999999999997</v>
          </cell>
          <cell r="P380">
            <v>505.3</v>
          </cell>
          <cell r="Q380">
            <v>618.89</v>
          </cell>
          <cell r="R380">
            <v>523.86</v>
          </cell>
          <cell r="S380">
            <v>2455.7800000000002</v>
          </cell>
          <cell r="T380">
            <v>4274.8500000000004</v>
          </cell>
        </row>
        <row r="381">
          <cell r="B381" t="str">
            <v>En cours 2e entente fin 2011</v>
          </cell>
          <cell r="C381" t="str">
            <v>103858079</v>
          </cell>
          <cell r="D381" t="str">
            <v>299034399822</v>
          </cell>
          <cell r="E381" t="str">
            <v>69</v>
          </cell>
          <cell r="F381" t="str">
            <v>En cours</v>
          </cell>
          <cell r="H381">
            <v>2</v>
          </cell>
          <cell r="L381">
            <v>95.76</v>
          </cell>
          <cell r="P381">
            <v>741.07</v>
          </cell>
          <cell r="S381">
            <v>1633.58</v>
          </cell>
          <cell r="T381">
            <v>2470.41</v>
          </cell>
        </row>
        <row r="382">
          <cell r="B382" t="str">
            <v>En cours 2e entente fin 2011</v>
          </cell>
          <cell r="C382" t="str">
            <v>103866034</v>
          </cell>
          <cell r="D382" t="str">
            <v>299029886288</v>
          </cell>
          <cell r="E382" t="str">
            <v>69</v>
          </cell>
          <cell r="F382" t="str">
            <v>En cours</v>
          </cell>
          <cell r="H382">
            <v>2</v>
          </cell>
          <cell r="M382">
            <v>275.92</v>
          </cell>
          <cell r="O382">
            <v>273.17</v>
          </cell>
          <cell r="Q382">
            <v>1097.4100000000001</v>
          </cell>
          <cell r="R382">
            <v>276.79000000000002</v>
          </cell>
          <cell r="S382">
            <v>2589.62</v>
          </cell>
          <cell r="T382">
            <v>4512.91</v>
          </cell>
        </row>
        <row r="383">
          <cell r="B383" t="str">
            <v>En cours 2e entente fin 2011</v>
          </cell>
          <cell r="C383" t="str">
            <v>103898866</v>
          </cell>
          <cell r="D383" t="str">
            <v>299031552993</v>
          </cell>
          <cell r="E383" t="str">
            <v>69</v>
          </cell>
          <cell r="F383" t="str">
            <v>En cours</v>
          </cell>
          <cell r="H383">
            <v>2</v>
          </cell>
          <cell r="Q383">
            <v>426.71</v>
          </cell>
          <cell r="R383">
            <v>264.33</v>
          </cell>
          <cell r="S383">
            <v>1789.69</v>
          </cell>
          <cell r="T383">
            <v>2480.73</v>
          </cell>
        </row>
        <row r="384">
          <cell r="B384" t="str">
            <v>En cours 2e entente fin 2011</v>
          </cell>
          <cell r="C384" t="str">
            <v>103915061</v>
          </cell>
          <cell r="D384" t="str">
            <v>299035471257</v>
          </cell>
          <cell r="E384" t="str">
            <v>69</v>
          </cell>
          <cell r="F384" t="str">
            <v>En cours</v>
          </cell>
          <cell r="H384">
            <v>2</v>
          </cell>
          <cell r="J384">
            <v>5.68</v>
          </cell>
          <cell r="K384">
            <v>243.26</v>
          </cell>
          <cell r="M384">
            <v>650.79999999999995</v>
          </cell>
          <cell r="S384">
            <v>1233.29</v>
          </cell>
          <cell r="T384">
            <v>2133.0300000000002</v>
          </cell>
        </row>
        <row r="385">
          <cell r="B385" t="str">
            <v>En cours 2e entente fin 2011</v>
          </cell>
          <cell r="C385" t="str">
            <v>103917707</v>
          </cell>
          <cell r="D385" t="str">
            <v>299031787292</v>
          </cell>
          <cell r="E385" t="str">
            <v>69</v>
          </cell>
          <cell r="F385" t="str">
            <v>En cours</v>
          </cell>
          <cell r="H385">
            <v>2</v>
          </cell>
          <cell r="J385">
            <v>0.05</v>
          </cell>
          <cell r="N385">
            <v>175.66</v>
          </cell>
          <cell r="P385">
            <v>222.71</v>
          </cell>
          <cell r="S385">
            <v>1302.24</v>
          </cell>
          <cell r="T385">
            <v>1700.66</v>
          </cell>
        </row>
        <row r="386">
          <cell r="B386" t="str">
            <v>En cours 2e entente fin 2011</v>
          </cell>
          <cell r="C386" t="str">
            <v>103923245</v>
          </cell>
          <cell r="D386" t="str">
            <v>299039894785</v>
          </cell>
          <cell r="E386" t="str">
            <v>69</v>
          </cell>
          <cell r="F386" t="str">
            <v>En cours</v>
          </cell>
          <cell r="H386">
            <v>2</v>
          </cell>
          <cell r="J386">
            <v>0.56999999999999995</v>
          </cell>
          <cell r="M386">
            <v>45.04</v>
          </cell>
          <cell r="N386">
            <v>798.94</v>
          </cell>
          <cell r="P386">
            <v>169.82</v>
          </cell>
          <cell r="Q386">
            <v>253.93</v>
          </cell>
          <cell r="S386">
            <v>2495.64</v>
          </cell>
          <cell r="T386">
            <v>3763.94</v>
          </cell>
        </row>
        <row r="387">
          <cell r="B387" t="str">
            <v>En cours 2e entente fin 2011</v>
          </cell>
          <cell r="C387" t="str">
            <v>103926200</v>
          </cell>
          <cell r="D387" t="str">
            <v>299033597459</v>
          </cell>
          <cell r="E387" t="str">
            <v>69</v>
          </cell>
          <cell r="F387" t="str">
            <v>En cours</v>
          </cell>
          <cell r="H387">
            <v>2</v>
          </cell>
          <cell r="J387">
            <v>0.4</v>
          </cell>
          <cell r="M387">
            <v>329.43</v>
          </cell>
          <cell r="O387">
            <v>809.01</v>
          </cell>
          <cell r="Q387">
            <v>1163.02</v>
          </cell>
          <cell r="R387">
            <v>303.08999999999997</v>
          </cell>
          <cell r="S387">
            <v>4378.79</v>
          </cell>
          <cell r="T387">
            <v>6983.74</v>
          </cell>
        </row>
        <row r="388">
          <cell r="B388" t="str">
            <v>En cours 2e entente fin 2011</v>
          </cell>
          <cell r="C388" t="str">
            <v>103927237</v>
          </cell>
          <cell r="D388" t="str">
            <v>299030345712</v>
          </cell>
          <cell r="E388" t="str">
            <v>69</v>
          </cell>
          <cell r="F388" t="str">
            <v>En cours</v>
          </cell>
          <cell r="H388">
            <v>2</v>
          </cell>
          <cell r="L388">
            <v>56.22</v>
          </cell>
          <cell r="N388">
            <v>691.48</v>
          </cell>
          <cell r="P388">
            <v>559.33000000000004</v>
          </cell>
          <cell r="Q388">
            <v>553.79</v>
          </cell>
          <cell r="R388">
            <v>316.45999999999998</v>
          </cell>
          <cell r="S388">
            <v>2516.56</v>
          </cell>
          <cell r="T388">
            <v>4693.84</v>
          </cell>
        </row>
        <row r="389">
          <cell r="B389" t="str">
            <v>En cours 2e entente fin 2011</v>
          </cell>
          <cell r="C389" t="str">
            <v>103930485</v>
          </cell>
          <cell r="D389" t="str">
            <v>299030349961</v>
          </cell>
          <cell r="E389" t="str">
            <v>30</v>
          </cell>
          <cell r="F389" t="str">
            <v>En cours</v>
          </cell>
          <cell r="H389">
            <v>2</v>
          </cell>
          <cell r="J389">
            <v>3.67</v>
          </cell>
          <cell r="L389">
            <v>70.900000000000006</v>
          </cell>
          <cell r="N389">
            <v>170.53</v>
          </cell>
          <cell r="Q389">
            <v>8.4700000000000006</v>
          </cell>
          <cell r="S389">
            <v>2497.7399999999998</v>
          </cell>
          <cell r="T389">
            <v>2751.31</v>
          </cell>
        </row>
        <row r="390">
          <cell r="B390" t="str">
            <v>En cours 2e entente fin 2011</v>
          </cell>
          <cell r="C390" t="str">
            <v>103936873</v>
          </cell>
          <cell r="D390" t="str">
            <v>299034918266</v>
          </cell>
          <cell r="E390" t="str">
            <v>69</v>
          </cell>
          <cell r="F390" t="str">
            <v>En cours</v>
          </cell>
          <cell r="H390">
            <v>2</v>
          </cell>
          <cell r="J390">
            <v>0.05</v>
          </cell>
          <cell r="M390">
            <v>166.8</v>
          </cell>
          <cell r="O390">
            <v>242.71</v>
          </cell>
          <cell r="Q390">
            <v>406.13</v>
          </cell>
          <cell r="R390">
            <v>230.62</v>
          </cell>
          <cell r="S390">
            <v>2492.41</v>
          </cell>
          <cell r="T390">
            <v>3538.72</v>
          </cell>
        </row>
        <row r="391">
          <cell r="B391" t="str">
            <v>En cours 2e entente fin 2011</v>
          </cell>
          <cell r="C391" t="str">
            <v>103942306</v>
          </cell>
          <cell r="D391" t="str">
            <v>299030220030</v>
          </cell>
          <cell r="E391" t="str">
            <v>69</v>
          </cell>
          <cell r="F391" t="str">
            <v>En cours</v>
          </cell>
          <cell r="H391">
            <v>2</v>
          </cell>
          <cell r="L391">
            <v>138.76</v>
          </cell>
          <cell r="P391">
            <v>957.51</v>
          </cell>
          <cell r="Q391">
            <v>925.29</v>
          </cell>
          <cell r="R391">
            <v>740</v>
          </cell>
          <cell r="S391">
            <v>5031.78</v>
          </cell>
          <cell r="T391">
            <v>7793.34</v>
          </cell>
        </row>
        <row r="392">
          <cell r="B392" t="str">
            <v>En cours 2e entente fin 2011</v>
          </cell>
          <cell r="C392" t="str">
            <v>103952561</v>
          </cell>
          <cell r="D392" t="str">
            <v>299053286496</v>
          </cell>
          <cell r="E392" t="str">
            <v>69</v>
          </cell>
          <cell r="F392" t="str">
            <v>En cours</v>
          </cell>
          <cell r="H392">
            <v>2</v>
          </cell>
          <cell r="J392">
            <v>146.86000000000001</v>
          </cell>
          <cell r="L392">
            <v>18.03</v>
          </cell>
          <cell r="M392">
            <v>206.58</v>
          </cell>
          <cell r="O392">
            <v>618.72</v>
          </cell>
          <cell r="P392">
            <v>265.49</v>
          </cell>
          <cell r="Q392">
            <v>281.52</v>
          </cell>
          <cell r="S392">
            <v>369.2</v>
          </cell>
          <cell r="T392">
            <v>1906.4</v>
          </cell>
        </row>
        <row r="393">
          <cell r="B393" t="str">
            <v>En cours 2e entente fin 2011</v>
          </cell>
          <cell r="C393" t="str">
            <v>103960423</v>
          </cell>
          <cell r="D393" t="str">
            <v>299044603668</v>
          </cell>
          <cell r="E393" t="str">
            <v>69</v>
          </cell>
          <cell r="F393" t="str">
            <v>En cours</v>
          </cell>
          <cell r="H393">
            <v>2</v>
          </cell>
          <cell r="J393">
            <v>144.01</v>
          </cell>
          <cell r="M393">
            <v>175.68</v>
          </cell>
          <cell r="O393">
            <v>625.02</v>
          </cell>
          <cell r="Q393">
            <v>76.58</v>
          </cell>
          <cell r="S393">
            <v>1660.45</v>
          </cell>
          <cell r="T393">
            <v>2681.74</v>
          </cell>
        </row>
        <row r="394">
          <cell r="B394" t="str">
            <v>En cours 2e entente fin 2011</v>
          </cell>
          <cell r="C394" t="str">
            <v>103979304</v>
          </cell>
          <cell r="D394" t="str">
            <v>299028345583</v>
          </cell>
          <cell r="E394" t="str">
            <v>69</v>
          </cell>
          <cell r="F394" t="str">
            <v>En cours</v>
          </cell>
          <cell r="H394">
            <v>2</v>
          </cell>
          <cell r="L394">
            <v>340.38</v>
          </cell>
          <cell r="N394">
            <v>598.12</v>
          </cell>
          <cell r="Q394">
            <v>1223.3399999999999</v>
          </cell>
          <cell r="R394">
            <v>628.77</v>
          </cell>
          <cell r="S394">
            <v>5097.6400000000003</v>
          </cell>
          <cell r="T394">
            <v>7888.25</v>
          </cell>
        </row>
        <row r="395">
          <cell r="B395" t="str">
            <v>En cours 2e entente fin 2011</v>
          </cell>
          <cell r="C395" t="str">
            <v>103985694</v>
          </cell>
          <cell r="D395" t="str">
            <v>299039658115</v>
          </cell>
          <cell r="E395" t="str">
            <v>69</v>
          </cell>
          <cell r="F395" t="str">
            <v>En cours</v>
          </cell>
          <cell r="H395">
            <v>2</v>
          </cell>
          <cell r="J395">
            <v>27.34</v>
          </cell>
          <cell r="P395">
            <v>50.58</v>
          </cell>
          <cell r="S395">
            <v>1208.8499999999999</v>
          </cell>
          <cell r="T395">
            <v>1286.77</v>
          </cell>
        </row>
        <row r="396">
          <cell r="B396" t="str">
            <v>En cours 2e entente fin 2011</v>
          </cell>
          <cell r="C396" t="str">
            <v>104001224</v>
          </cell>
          <cell r="D396" t="str">
            <v>299029089263</v>
          </cell>
          <cell r="E396" t="str">
            <v>69</v>
          </cell>
          <cell r="F396" t="str">
            <v>En cours</v>
          </cell>
          <cell r="H396">
            <v>2</v>
          </cell>
          <cell r="J396">
            <v>92.58</v>
          </cell>
          <cell r="M396">
            <v>60.38</v>
          </cell>
          <cell r="Q396">
            <v>690.51</v>
          </cell>
          <cell r="S396">
            <v>2237.3200000000002</v>
          </cell>
          <cell r="T396">
            <v>3080.79</v>
          </cell>
        </row>
        <row r="397">
          <cell r="B397" t="str">
            <v>En cours 2e entente fin 2011</v>
          </cell>
          <cell r="C397" t="str">
            <v>104010665</v>
          </cell>
          <cell r="D397" t="str">
            <v>299032337022</v>
          </cell>
          <cell r="E397" t="str">
            <v>30</v>
          </cell>
          <cell r="F397" t="str">
            <v>En cours</v>
          </cell>
          <cell r="H397">
            <v>2</v>
          </cell>
          <cell r="J397">
            <v>311.74</v>
          </cell>
          <cell r="M397">
            <v>99.81</v>
          </cell>
          <cell r="O397">
            <v>54.02</v>
          </cell>
          <cell r="S397">
            <v>648.65</v>
          </cell>
          <cell r="T397">
            <v>1114.22</v>
          </cell>
        </row>
        <row r="398">
          <cell r="B398" t="str">
            <v>En cours 2e entente fin 2011</v>
          </cell>
          <cell r="C398" t="str">
            <v>104011763</v>
          </cell>
          <cell r="D398" t="str">
            <v>299032354472</v>
          </cell>
          <cell r="E398" t="str">
            <v>30</v>
          </cell>
          <cell r="F398" t="str">
            <v>En cours</v>
          </cell>
          <cell r="H398">
            <v>2</v>
          </cell>
          <cell r="J398">
            <v>4.2</v>
          </cell>
          <cell r="L398">
            <v>1142.31</v>
          </cell>
          <cell r="S398">
            <v>3842.09</v>
          </cell>
          <cell r="T398">
            <v>4988.6000000000004</v>
          </cell>
        </row>
        <row r="399">
          <cell r="B399" t="str">
            <v>En cours 2e entente fin 2011</v>
          </cell>
          <cell r="C399" t="str">
            <v>104026613</v>
          </cell>
          <cell r="D399" t="str">
            <v>299033929132</v>
          </cell>
          <cell r="E399" t="str">
            <v>69</v>
          </cell>
          <cell r="F399" t="str">
            <v>En cours</v>
          </cell>
          <cell r="H399">
            <v>2</v>
          </cell>
          <cell r="M399">
            <v>0.93</v>
          </cell>
          <cell r="P399">
            <v>363.36</v>
          </cell>
          <cell r="Q399">
            <v>295.22000000000003</v>
          </cell>
          <cell r="S399">
            <v>1193.27</v>
          </cell>
          <cell r="T399">
            <v>1852.78</v>
          </cell>
        </row>
        <row r="400">
          <cell r="B400" t="str">
            <v>En cours 2e entente fin 2011</v>
          </cell>
          <cell r="C400" t="str">
            <v>104041448</v>
          </cell>
          <cell r="D400" t="str">
            <v>299029582556</v>
          </cell>
          <cell r="E400" t="str">
            <v>69</v>
          </cell>
          <cell r="F400" t="str">
            <v>En cours</v>
          </cell>
          <cell r="H400">
            <v>2</v>
          </cell>
          <cell r="M400">
            <v>194.94</v>
          </cell>
          <cell r="O400">
            <v>205.66</v>
          </cell>
          <cell r="Q400">
            <v>115.93</v>
          </cell>
          <cell r="S400">
            <v>380.3</v>
          </cell>
          <cell r="T400">
            <v>896.83</v>
          </cell>
        </row>
        <row r="401">
          <cell r="B401" t="str">
            <v>En cours 2e entente fin 2011</v>
          </cell>
          <cell r="C401" t="str">
            <v>104053420</v>
          </cell>
          <cell r="D401" t="str">
            <v>299045929633</v>
          </cell>
          <cell r="E401" t="str">
            <v>30</v>
          </cell>
          <cell r="F401" t="str">
            <v>En cours</v>
          </cell>
          <cell r="H401">
            <v>2</v>
          </cell>
          <cell r="L401">
            <v>99.22</v>
          </cell>
          <cell r="N401">
            <v>93.49</v>
          </cell>
          <cell r="R401">
            <v>0.05</v>
          </cell>
          <cell r="S401">
            <v>888.4</v>
          </cell>
          <cell r="T401">
            <v>1081.1600000000001</v>
          </cell>
        </row>
        <row r="402">
          <cell r="B402" t="str">
            <v>En cours 2e entente fin 2011</v>
          </cell>
          <cell r="C402" t="str">
            <v>104054643</v>
          </cell>
          <cell r="D402" t="str">
            <v>299031300096</v>
          </cell>
          <cell r="E402" t="str">
            <v>69</v>
          </cell>
          <cell r="F402" t="str">
            <v>En cours</v>
          </cell>
          <cell r="H402">
            <v>2</v>
          </cell>
          <cell r="J402">
            <v>282.13</v>
          </cell>
          <cell r="M402">
            <v>218.66</v>
          </cell>
          <cell r="O402">
            <v>399.63</v>
          </cell>
          <cell r="Q402">
            <v>756.78</v>
          </cell>
          <cell r="R402">
            <v>388.44</v>
          </cell>
          <cell r="S402">
            <v>4103.67</v>
          </cell>
          <cell r="T402">
            <v>6149.31</v>
          </cell>
        </row>
        <row r="403">
          <cell r="B403" t="str">
            <v>En cours 2e entente fin 2011</v>
          </cell>
          <cell r="C403" t="str">
            <v>104055399</v>
          </cell>
          <cell r="D403" t="str">
            <v>299034079812</v>
          </cell>
          <cell r="E403" t="str">
            <v>69</v>
          </cell>
          <cell r="F403" t="str">
            <v>En cours</v>
          </cell>
          <cell r="H403">
            <v>2</v>
          </cell>
          <cell r="Q403">
            <v>171.48</v>
          </cell>
          <cell r="S403">
            <v>627.48</v>
          </cell>
          <cell r="T403">
            <v>798.96</v>
          </cell>
        </row>
        <row r="404">
          <cell r="B404" t="str">
            <v>En cours 2e entente fin 2011</v>
          </cell>
          <cell r="C404" t="str">
            <v>104065281</v>
          </cell>
          <cell r="D404" t="str">
            <v>299027931805</v>
          </cell>
          <cell r="E404" t="str">
            <v>37</v>
          </cell>
          <cell r="F404" t="str">
            <v>En cours</v>
          </cell>
          <cell r="H404">
            <v>2</v>
          </cell>
          <cell r="J404">
            <v>1.91</v>
          </cell>
          <cell r="L404">
            <v>112.77</v>
          </cell>
          <cell r="M404">
            <v>112.59</v>
          </cell>
          <cell r="O404">
            <v>491.94</v>
          </cell>
          <cell r="Q404">
            <v>485.62</v>
          </cell>
          <cell r="R404">
            <v>389.54</v>
          </cell>
          <cell r="S404">
            <v>397.29</v>
          </cell>
          <cell r="T404">
            <v>1991.66</v>
          </cell>
        </row>
        <row r="405">
          <cell r="B405" t="str">
            <v>En cours 2e entente fin 2011</v>
          </cell>
          <cell r="C405" t="str">
            <v>104069214</v>
          </cell>
          <cell r="D405" t="str">
            <v>299028917845</v>
          </cell>
          <cell r="E405" t="str">
            <v>69</v>
          </cell>
          <cell r="F405" t="str">
            <v>En cours</v>
          </cell>
          <cell r="H405">
            <v>2</v>
          </cell>
          <cell r="J405">
            <v>175.29</v>
          </cell>
          <cell r="M405">
            <v>430.71</v>
          </cell>
          <cell r="S405">
            <v>2284.0100000000002</v>
          </cell>
          <cell r="T405">
            <v>2890.01</v>
          </cell>
        </row>
        <row r="406">
          <cell r="B406" t="str">
            <v>En cours 2e entente fin 2011</v>
          </cell>
          <cell r="C406" t="str">
            <v>104075649</v>
          </cell>
          <cell r="D406" t="str">
            <v>299028176590</v>
          </cell>
          <cell r="E406" t="str">
            <v>69</v>
          </cell>
          <cell r="F406" t="str">
            <v>En cours</v>
          </cell>
          <cell r="H406">
            <v>2</v>
          </cell>
          <cell r="L406">
            <v>178.24</v>
          </cell>
          <cell r="N406">
            <v>318.94</v>
          </cell>
          <cell r="O406">
            <v>1.79</v>
          </cell>
          <cell r="P406">
            <v>467.7</v>
          </cell>
          <cell r="R406">
            <v>107.27</v>
          </cell>
          <cell r="S406">
            <v>697.75</v>
          </cell>
          <cell r="T406">
            <v>1771.69</v>
          </cell>
        </row>
        <row r="407">
          <cell r="B407" t="str">
            <v>En cours 2e entente fin 2011</v>
          </cell>
          <cell r="C407" t="str">
            <v>104107828</v>
          </cell>
          <cell r="D407" t="str">
            <v>299029748157</v>
          </cell>
          <cell r="E407" t="str">
            <v>69</v>
          </cell>
          <cell r="F407" t="str">
            <v>En cours</v>
          </cell>
          <cell r="H407">
            <v>2</v>
          </cell>
          <cell r="J407">
            <v>0.86</v>
          </cell>
          <cell r="L407">
            <v>172.91</v>
          </cell>
          <cell r="N407">
            <v>172.71</v>
          </cell>
          <cell r="P407">
            <v>14.64</v>
          </cell>
          <cell r="S407">
            <v>148.35</v>
          </cell>
          <cell r="T407">
            <v>509.47</v>
          </cell>
        </row>
        <row r="408">
          <cell r="B408" t="str">
            <v>En cours 2e entente fin 2011</v>
          </cell>
          <cell r="C408" t="str">
            <v>104110394</v>
          </cell>
          <cell r="D408" t="str">
            <v>299029791611</v>
          </cell>
          <cell r="E408" t="str">
            <v>69</v>
          </cell>
          <cell r="F408" t="str">
            <v>En cours</v>
          </cell>
          <cell r="H408">
            <v>2</v>
          </cell>
          <cell r="K408">
            <v>209.84</v>
          </cell>
          <cell r="N408">
            <v>287</v>
          </cell>
          <cell r="O408">
            <v>543.13</v>
          </cell>
          <cell r="Q408">
            <v>30.26</v>
          </cell>
          <cell r="R408">
            <v>783.54</v>
          </cell>
          <cell r="S408">
            <v>2950.01</v>
          </cell>
          <cell r="T408">
            <v>4803.78</v>
          </cell>
        </row>
        <row r="409">
          <cell r="B409" t="str">
            <v>En cours 2e entente fin 2011</v>
          </cell>
          <cell r="C409" t="str">
            <v>104112932</v>
          </cell>
          <cell r="D409" t="str">
            <v>299039216633</v>
          </cell>
          <cell r="E409" t="str">
            <v>69</v>
          </cell>
          <cell r="F409" t="str">
            <v>En cours</v>
          </cell>
          <cell r="H409">
            <v>2</v>
          </cell>
          <cell r="L409">
            <v>158</v>
          </cell>
          <cell r="N409">
            <v>308.58</v>
          </cell>
          <cell r="Q409">
            <v>769.53</v>
          </cell>
          <cell r="S409">
            <v>2259.7600000000002</v>
          </cell>
          <cell r="T409">
            <v>3495.87</v>
          </cell>
        </row>
        <row r="410">
          <cell r="B410" t="str">
            <v>En cours 2e entente fin 2011</v>
          </cell>
          <cell r="C410" t="str">
            <v>104124957</v>
          </cell>
          <cell r="D410" t="str">
            <v>299031395914</v>
          </cell>
          <cell r="E410" t="str">
            <v>69</v>
          </cell>
          <cell r="F410" t="str">
            <v>En cours</v>
          </cell>
          <cell r="H410">
            <v>2</v>
          </cell>
          <cell r="L410">
            <v>14.01</v>
          </cell>
          <cell r="O410">
            <v>15.89</v>
          </cell>
          <cell r="Q410">
            <v>269.7</v>
          </cell>
          <cell r="R410">
            <v>250.79</v>
          </cell>
          <cell r="S410">
            <v>783.42</v>
          </cell>
          <cell r="T410">
            <v>1333.81</v>
          </cell>
        </row>
        <row r="411">
          <cell r="B411" t="str">
            <v>En cours 2e entente fin 2011</v>
          </cell>
          <cell r="C411" t="str">
            <v>104126412</v>
          </cell>
          <cell r="D411" t="str">
            <v>299028261475</v>
          </cell>
          <cell r="E411" t="str">
            <v>37</v>
          </cell>
          <cell r="F411" t="str">
            <v>En cours</v>
          </cell>
          <cell r="H411">
            <v>2</v>
          </cell>
          <cell r="J411">
            <v>106.34</v>
          </cell>
          <cell r="M411">
            <v>130.99</v>
          </cell>
          <cell r="O411">
            <v>324.77</v>
          </cell>
          <cell r="Q411">
            <v>480.44</v>
          </cell>
          <cell r="R411">
            <v>316.52999999999997</v>
          </cell>
          <cell r="S411">
            <v>2024.51</v>
          </cell>
          <cell r="T411">
            <v>3383.58</v>
          </cell>
        </row>
        <row r="412">
          <cell r="B412" t="str">
            <v>En cours 2e entente fin 2011</v>
          </cell>
          <cell r="C412" t="str">
            <v>104142388</v>
          </cell>
          <cell r="D412" t="str">
            <v>299028340766</v>
          </cell>
          <cell r="E412" t="str">
            <v>69</v>
          </cell>
          <cell r="F412" t="str">
            <v>En cours</v>
          </cell>
          <cell r="H412">
            <v>2</v>
          </cell>
          <cell r="L412">
            <v>0.09</v>
          </cell>
          <cell r="P412">
            <v>485.61</v>
          </cell>
          <cell r="Q412">
            <v>799.42</v>
          </cell>
          <cell r="R412">
            <v>127.19</v>
          </cell>
          <cell r="S412">
            <v>804.38</v>
          </cell>
          <cell r="T412">
            <v>2216.69</v>
          </cell>
        </row>
        <row r="413">
          <cell r="B413" t="str">
            <v>En cours 2e entente fin 2011</v>
          </cell>
          <cell r="C413" t="str">
            <v>104159446</v>
          </cell>
          <cell r="D413" t="str">
            <v>299030076929</v>
          </cell>
          <cell r="E413" t="str">
            <v>37</v>
          </cell>
          <cell r="F413" t="str">
            <v>En cours</v>
          </cell>
          <cell r="H413">
            <v>2</v>
          </cell>
          <cell r="J413">
            <v>125.18</v>
          </cell>
          <cell r="M413">
            <v>129.97999999999999</v>
          </cell>
          <cell r="O413">
            <v>226.25</v>
          </cell>
          <cell r="Q413">
            <v>382.69</v>
          </cell>
          <cell r="R413">
            <v>405.31</v>
          </cell>
          <cell r="S413">
            <v>1302.54</v>
          </cell>
          <cell r="T413">
            <v>2571.9499999999998</v>
          </cell>
        </row>
        <row r="414">
          <cell r="B414" t="str">
            <v>En cours 2e entente fin 2011</v>
          </cell>
          <cell r="C414" t="str">
            <v>104171555</v>
          </cell>
          <cell r="D414" t="str">
            <v>299032910075</v>
          </cell>
          <cell r="E414" t="str">
            <v>69</v>
          </cell>
          <cell r="F414" t="str">
            <v>En cours</v>
          </cell>
          <cell r="H414">
            <v>2</v>
          </cell>
          <cell r="J414">
            <v>83.36</v>
          </cell>
          <cell r="L414">
            <v>15.2</v>
          </cell>
          <cell r="M414">
            <v>67.45</v>
          </cell>
          <cell r="Q414">
            <v>460.16</v>
          </cell>
          <cell r="S414">
            <v>448.52</v>
          </cell>
          <cell r="T414">
            <v>1074.69</v>
          </cell>
        </row>
        <row r="415">
          <cell r="B415" t="str">
            <v>En cours 2e entente fin 2011</v>
          </cell>
          <cell r="C415" t="str">
            <v>104199743</v>
          </cell>
          <cell r="D415" t="str">
            <v>299031916172</v>
          </cell>
          <cell r="E415" t="str">
            <v>69</v>
          </cell>
          <cell r="F415" t="str">
            <v>En cours</v>
          </cell>
          <cell r="H415">
            <v>2</v>
          </cell>
          <cell r="L415">
            <v>60.86</v>
          </cell>
          <cell r="N415">
            <v>0.68</v>
          </cell>
          <cell r="Q415">
            <v>379.18</v>
          </cell>
          <cell r="R415">
            <v>358.87</v>
          </cell>
          <cell r="S415">
            <v>824.7</v>
          </cell>
          <cell r="T415">
            <v>1624.29</v>
          </cell>
        </row>
        <row r="416">
          <cell r="B416" t="str">
            <v>En cours 2e entente fin 2011</v>
          </cell>
          <cell r="C416" t="str">
            <v>104205633</v>
          </cell>
          <cell r="D416" t="str">
            <v>299034045110</v>
          </cell>
          <cell r="E416" t="str">
            <v>69</v>
          </cell>
          <cell r="F416" t="str">
            <v>En cours</v>
          </cell>
          <cell r="H416">
            <v>2</v>
          </cell>
          <cell r="L416">
            <v>15.67</v>
          </cell>
          <cell r="P416">
            <v>458.55</v>
          </cell>
          <cell r="Q416">
            <v>488.55</v>
          </cell>
          <cell r="R416">
            <v>284.86</v>
          </cell>
          <cell r="S416">
            <v>3457.13</v>
          </cell>
          <cell r="T416">
            <v>4704.76</v>
          </cell>
        </row>
        <row r="417">
          <cell r="B417" t="str">
            <v>En cours 2e entente fin 2011</v>
          </cell>
          <cell r="C417" t="str">
            <v>104208369</v>
          </cell>
          <cell r="D417" t="str">
            <v>299028866992</v>
          </cell>
          <cell r="E417" t="str">
            <v>69</v>
          </cell>
          <cell r="F417" t="str">
            <v>En cours</v>
          </cell>
          <cell r="H417">
            <v>2</v>
          </cell>
          <cell r="J417">
            <v>161.79</v>
          </cell>
          <cell r="L417">
            <v>52.54</v>
          </cell>
          <cell r="O417">
            <v>760.75</v>
          </cell>
          <cell r="Q417">
            <v>1842.31</v>
          </cell>
          <cell r="S417">
            <v>9298.11</v>
          </cell>
          <cell r="T417">
            <v>12115.5</v>
          </cell>
        </row>
        <row r="418">
          <cell r="B418" t="str">
            <v>En cours 2e entente fin 2011</v>
          </cell>
          <cell r="C418" t="str">
            <v>104213255</v>
          </cell>
          <cell r="D418" t="str">
            <v>299042933042</v>
          </cell>
          <cell r="E418" t="str">
            <v>69</v>
          </cell>
          <cell r="F418" t="str">
            <v>En cours</v>
          </cell>
          <cell r="H418">
            <v>2</v>
          </cell>
          <cell r="J418">
            <v>1.21</v>
          </cell>
          <cell r="L418">
            <v>495.68</v>
          </cell>
          <cell r="N418">
            <v>266.14</v>
          </cell>
          <cell r="P418">
            <v>329.04</v>
          </cell>
          <cell r="S418">
            <v>676.97</v>
          </cell>
          <cell r="T418">
            <v>1769.04</v>
          </cell>
        </row>
        <row r="419">
          <cell r="B419" t="str">
            <v>En cours 2e entente fin 2011</v>
          </cell>
          <cell r="C419" t="str">
            <v>104221576</v>
          </cell>
          <cell r="D419" t="str">
            <v>299031865205</v>
          </cell>
          <cell r="E419" t="str">
            <v>30</v>
          </cell>
          <cell r="F419" t="str">
            <v>En cours</v>
          </cell>
          <cell r="H419">
            <v>2</v>
          </cell>
          <cell r="J419">
            <v>2.52</v>
          </cell>
          <cell r="K419">
            <v>598.99</v>
          </cell>
          <cell r="M419">
            <v>81.569999999999993</v>
          </cell>
          <cell r="S419">
            <v>1659.04</v>
          </cell>
          <cell r="T419">
            <v>2342.12</v>
          </cell>
        </row>
        <row r="420">
          <cell r="B420" t="str">
            <v>En cours 2e entente fin 2011</v>
          </cell>
          <cell r="C420" t="str">
            <v>104224369</v>
          </cell>
          <cell r="D420" t="str">
            <v>299033419191</v>
          </cell>
          <cell r="E420" t="str">
            <v>69</v>
          </cell>
          <cell r="F420" t="str">
            <v>En cours</v>
          </cell>
          <cell r="H420">
            <v>2</v>
          </cell>
          <cell r="J420">
            <v>162.66</v>
          </cell>
          <cell r="M420">
            <v>474.54</v>
          </cell>
          <cell r="O420">
            <v>814.59</v>
          </cell>
          <cell r="Q420">
            <v>847.44</v>
          </cell>
          <cell r="R420">
            <v>1264.52</v>
          </cell>
          <cell r="S420">
            <v>11712.37</v>
          </cell>
          <cell r="T420">
            <v>15276.12</v>
          </cell>
        </row>
        <row r="421">
          <cell r="B421" t="str">
            <v>En cours 2e entente fin 2011</v>
          </cell>
          <cell r="C421" t="str">
            <v>104234094</v>
          </cell>
          <cell r="D421" t="str">
            <v>299030521163</v>
          </cell>
          <cell r="E421" t="str">
            <v>69</v>
          </cell>
          <cell r="F421" t="str">
            <v>En cours</v>
          </cell>
          <cell r="H421">
            <v>2</v>
          </cell>
          <cell r="L421">
            <v>102.59</v>
          </cell>
          <cell r="M421">
            <v>188.19</v>
          </cell>
          <cell r="O421">
            <v>22.15</v>
          </cell>
          <cell r="Q421">
            <v>800.77</v>
          </cell>
          <cell r="R421">
            <v>7.15</v>
          </cell>
          <cell r="S421">
            <v>3213.52</v>
          </cell>
          <cell r="T421">
            <v>4334.37</v>
          </cell>
        </row>
        <row r="422">
          <cell r="B422" t="str">
            <v>En cours 2e entente fin 2011</v>
          </cell>
          <cell r="C422" t="str">
            <v>104238113</v>
          </cell>
          <cell r="D422" t="str">
            <v>299027970043</v>
          </cell>
          <cell r="E422" t="str">
            <v>69</v>
          </cell>
          <cell r="F422" t="str">
            <v>En cours</v>
          </cell>
          <cell r="H422">
            <v>2</v>
          </cell>
          <cell r="J422">
            <v>71.06</v>
          </cell>
          <cell r="L422">
            <v>0.47</v>
          </cell>
          <cell r="O422">
            <v>274.94</v>
          </cell>
          <cell r="Q422">
            <v>465.59</v>
          </cell>
          <cell r="R422">
            <v>271.82</v>
          </cell>
          <cell r="S422">
            <v>2323.15</v>
          </cell>
          <cell r="T422">
            <v>3407.03</v>
          </cell>
        </row>
        <row r="423">
          <cell r="B423" t="str">
            <v>En cours 2e entente fin 2011</v>
          </cell>
          <cell r="C423" t="str">
            <v>104250284</v>
          </cell>
          <cell r="D423" t="str">
            <v>299031919663</v>
          </cell>
          <cell r="E423" t="str">
            <v>69</v>
          </cell>
          <cell r="F423" t="str">
            <v>En cours</v>
          </cell>
          <cell r="H423">
            <v>2</v>
          </cell>
          <cell r="L423">
            <v>91.32</v>
          </cell>
          <cell r="M423">
            <v>0.23</v>
          </cell>
          <cell r="P423">
            <v>362.22</v>
          </cell>
          <cell r="Q423">
            <v>263.89</v>
          </cell>
          <cell r="R423">
            <v>141.35</v>
          </cell>
          <cell r="S423">
            <v>11.45</v>
          </cell>
          <cell r="T423">
            <v>870.46</v>
          </cell>
        </row>
        <row r="424">
          <cell r="B424" t="str">
            <v>En cours 2e entente fin 2011</v>
          </cell>
          <cell r="C424" t="str">
            <v>104259550</v>
          </cell>
          <cell r="D424" t="str">
            <v>299035172673</v>
          </cell>
          <cell r="E424" t="str">
            <v>37</v>
          </cell>
          <cell r="F424" t="str">
            <v>En cours</v>
          </cell>
          <cell r="H424">
            <v>2</v>
          </cell>
          <cell r="J424">
            <v>223.69</v>
          </cell>
          <cell r="L424">
            <v>447.35</v>
          </cell>
          <cell r="O424">
            <v>519.80999999999995</v>
          </cell>
          <cell r="Q424">
            <v>597.96</v>
          </cell>
          <cell r="R424">
            <v>459.81</v>
          </cell>
          <cell r="S424">
            <v>10680.52</v>
          </cell>
          <cell r="T424">
            <v>12929.14</v>
          </cell>
        </row>
        <row r="425">
          <cell r="B425" t="str">
            <v>En cours 2e entente fin 2011</v>
          </cell>
          <cell r="C425" t="str">
            <v>104260092</v>
          </cell>
          <cell r="D425" t="str">
            <v>299028923918</v>
          </cell>
          <cell r="E425" t="str">
            <v>69</v>
          </cell>
          <cell r="F425" t="str">
            <v>En cours</v>
          </cell>
          <cell r="H425">
            <v>2</v>
          </cell>
          <cell r="Q425">
            <v>875.49</v>
          </cell>
          <cell r="S425">
            <v>705.23</v>
          </cell>
          <cell r="T425">
            <v>1580.72</v>
          </cell>
        </row>
        <row r="426">
          <cell r="B426" t="str">
            <v>En cours 2e entente fin 2011</v>
          </cell>
          <cell r="C426" t="str">
            <v>104261654</v>
          </cell>
          <cell r="D426" t="str">
            <v>299035628815</v>
          </cell>
          <cell r="E426" t="str">
            <v>69</v>
          </cell>
          <cell r="F426" t="str">
            <v>En cours</v>
          </cell>
          <cell r="H426">
            <v>2</v>
          </cell>
          <cell r="J426">
            <v>2.27</v>
          </cell>
          <cell r="M426">
            <v>926.52</v>
          </cell>
          <cell r="N426">
            <v>299.75</v>
          </cell>
          <cell r="Q426">
            <v>199.45</v>
          </cell>
          <cell r="S426">
            <v>3273.59</v>
          </cell>
          <cell r="T426">
            <v>4701.58</v>
          </cell>
        </row>
        <row r="427">
          <cell r="B427" t="str">
            <v>En cours 2e entente fin 2011</v>
          </cell>
          <cell r="C427" t="str">
            <v>104284167</v>
          </cell>
          <cell r="D427" t="str">
            <v>299032090688</v>
          </cell>
          <cell r="E427" t="str">
            <v>69</v>
          </cell>
          <cell r="F427" t="str">
            <v>En cours</v>
          </cell>
          <cell r="H427">
            <v>2</v>
          </cell>
          <cell r="L427">
            <v>255.26</v>
          </cell>
          <cell r="N427">
            <v>467.25</v>
          </cell>
          <cell r="P427">
            <v>1374.23</v>
          </cell>
          <cell r="Q427">
            <v>576.07000000000005</v>
          </cell>
          <cell r="R427">
            <v>263.76</v>
          </cell>
          <cell r="S427">
            <v>2198.4299999999998</v>
          </cell>
          <cell r="T427">
            <v>5135</v>
          </cell>
        </row>
        <row r="428">
          <cell r="B428" t="str">
            <v>En cours 2e entente fin 2011</v>
          </cell>
          <cell r="C428" t="str">
            <v>104297272</v>
          </cell>
          <cell r="D428" t="str">
            <v>299032234807</v>
          </cell>
          <cell r="E428" t="str">
            <v>69</v>
          </cell>
          <cell r="F428" t="str">
            <v>En cours</v>
          </cell>
          <cell r="H428">
            <v>2</v>
          </cell>
          <cell r="J428">
            <v>3.79</v>
          </cell>
          <cell r="L428">
            <v>938.06</v>
          </cell>
          <cell r="N428">
            <v>498.61</v>
          </cell>
          <cell r="S428">
            <v>1301.23</v>
          </cell>
          <cell r="T428">
            <v>2741.69</v>
          </cell>
        </row>
        <row r="429">
          <cell r="B429" t="str">
            <v>En cours 2e entente fin 2011</v>
          </cell>
          <cell r="C429" t="str">
            <v>104317395</v>
          </cell>
          <cell r="D429" t="str">
            <v>299035630670</v>
          </cell>
          <cell r="E429" t="str">
            <v>69</v>
          </cell>
          <cell r="F429" t="str">
            <v>En cours</v>
          </cell>
          <cell r="H429">
            <v>2</v>
          </cell>
          <cell r="J429">
            <v>23.35</v>
          </cell>
          <cell r="N429">
            <v>167.05</v>
          </cell>
          <cell r="S429">
            <v>1387.71</v>
          </cell>
          <cell r="T429">
            <v>1578.11</v>
          </cell>
        </row>
        <row r="430">
          <cell r="B430" t="str">
            <v>En cours 2e entente fin 2011</v>
          </cell>
          <cell r="C430" t="str">
            <v>104322642</v>
          </cell>
          <cell r="D430" t="str">
            <v>299034057776</v>
          </cell>
          <cell r="E430" t="str">
            <v>69</v>
          </cell>
          <cell r="F430" t="str">
            <v>En cours</v>
          </cell>
          <cell r="H430">
            <v>2</v>
          </cell>
          <cell r="J430">
            <v>56.45</v>
          </cell>
          <cell r="O430">
            <v>218.62</v>
          </cell>
          <cell r="Q430">
            <v>295.27999999999997</v>
          </cell>
          <cell r="R430">
            <v>162.44999999999999</v>
          </cell>
          <cell r="S430">
            <v>1816.02</v>
          </cell>
          <cell r="T430">
            <v>2548.8200000000002</v>
          </cell>
        </row>
        <row r="431">
          <cell r="B431" t="str">
            <v>En cours 2e entente fin 2011</v>
          </cell>
          <cell r="C431" t="str">
            <v>104324019</v>
          </cell>
          <cell r="D431" t="str">
            <v>299032297937</v>
          </cell>
          <cell r="E431" t="str">
            <v>69</v>
          </cell>
          <cell r="F431" t="str">
            <v>En cours</v>
          </cell>
          <cell r="H431">
            <v>2</v>
          </cell>
          <cell r="J431">
            <v>0.79</v>
          </cell>
          <cell r="N431">
            <v>188.21</v>
          </cell>
          <cell r="P431">
            <v>524.67999999999995</v>
          </cell>
          <cell r="Q431">
            <v>310.66000000000003</v>
          </cell>
          <cell r="T431">
            <v>1024.3399999999999</v>
          </cell>
        </row>
        <row r="432">
          <cell r="B432" t="str">
            <v>En cours 2e entente fin 2011</v>
          </cell>
          <cell r="C432" t="str">
            <v>104330002</v>
          </cell>
          <cell r="D432" t="str">
            <v>299034656890</v>
          </cell>
          <cell r="E432" t="str">
            <v>69</v>
          </cell>
          <cell r="F432" t="str">
            <v>En cours</v>
          </cell>
          <cell r="H432">
            <v>2</v>
          </cell>
          <cell r="M432">
            <v>188.48</v>
          </cell>
          <cell r="O432">
            <v>672.27</v>
          </cell>
          <cell r="Q432">
            <v>436.74</v>
          </cell>
          <cell r="R432">
            <v>50.91</v>
          </cell>
          <cell r="S432">
            <v>690.64</v>
          </cell>
          <cell r="T432">
            <v>2039.04</v>
          </cell>
        </row>
        <row r="433">
          <cell r="B433" t="str">
            <v>En cours 2e entente fin 2011</v>
          </cell>
          <cell r="C433" t="str">
            <v>104330356</v>
          </cell>
          <cell r="D433" t="str">
            <v>299045108303</v>
          </cell>
          <cell r="E433" t="str">
            <v>37</v>
          </cell>
          <cell r="F433" t="str">
            <v>En cours</v>
          </cell>
          <cell r="H433">
            <v>2</v>
          </cell>
          <cell r="L433">
            <v>65.97</v>
          </cell>
          <cell r="M433">
            <v>105.83</v>
          </cell>
          <cell r="O433">
            <v>419.45</v>
          </cell>
          <cell r="Q433">
            <v>1143.19</v>
          </cell>
          <cell r="R433">
            <v>474.47</v>
          </cell>
          <cell r="S433">
            <v>1395.91</v>
          </cell>
          <cell r="T433">
            <v>3604.82</v>
          </cell>
        </row>
        <row r="434">
          <cell r="B434" t="str">
            <v>En cours 2e entente fin 2011</v>
          </cell>
          <cell r="C434" t="str">
            <v>104342341</v>
          </cell>
          <cell r="D434" t="str">
            <v>299034017481</v>
          </cell>
          <cell r="E434" t="str">
            <v>69</v>
          </cell>
          <cell r="F434" t="str">
            <v>En cours</v>
          </cell>
          <cell r="H434">
            <v>2</v>
          </cell>
          <cell r="L434">
            <v>1.49</v>
          </cell>
          <cell r="M434">
            <v>0.75</v>
          </cell>
          <cell r="P434">
            <v>594.55999999999995</v>
          </cell>
          <cell r="Q434">
            <v>14.37</v>
          </cell>
          <cell r="S434">
            <v>1104.32</v>
          </cell>
          <cell r="T434">
            <v>1715.49</v>
          </cell>
        </row>
        <row r="435">
          <cell r="B435" t="str">
            <v>En cours 2e entente fin 2011</v>
          </cell>
          <cell r="C435" t="str">
            <v>104348666</v>
          </cell>
          <cell r="D435" t="str">
            <v>299035678844</v>
          </cell>
          <cell r="E435" t="str">
            <v>69</v>
          </cell>
          <cell r="F435" t="str">
            <v>En cours</v>
          </cell>
          <cell r="H435">
            <v>2</v>
          </cell>
          <cell r="N435">
            <v>298.08</v>
          </cell>
          <cell r="P435">
            <v>716.9</v>
          </cell>
          <cell r="Q435">
            <v>564.87</v>
          </cell>
          <cell r="R435">
            <v>528.71</v>
          </cell>
          <cell r="S435">
            <v>2251.48</v>
          </cell>
          <cell r="T435">
            <v>4360.04</v>
          </cell>
        </row>
        <row r="436">
          <cell r="B436" t="str">
            <v>En cours 2e entente fin 2011</v>
          </cell>
          <cell r="C436" t="str">
            <v>104352372</v>
          </cell>
          <cell r="D436" t="str">
            <v>299029557681</v>
          </cell>
          <cell r="E436" t="str">
            <v>69</v>
          </cell>
          <cell r="F436" t="str">
            <v>En cours</v>
          </cell>
          <cell r="H436">
            <v>2</v>
          </cell>
          <cell r="L436">
            <v>78.42</v>
          </cell>
          <cell r="Q436">
            <v>728.78</v>
          </cell>
          <cell r="R436">
            <v>145.47</v>
          </cell>
          <cell r="S436">
            <v>706.68</v>
          </cell>
          <cell r="T436">
            <v>1659.35</v>
          </cell>
        </row>
        <row r="437">
          <cell r="B437" t="str">
            <v>En cours 2e entente fin 2011</v>
          </cell>
          <cell r="C437" t="str">
            <v>104357610</v>
          </cell>
          <cell r="D437" t="str">
            <v>299035098126</v>
          </cell>
          <cell r="E437" t="str">
            <v>69</v>
          </cell>
          <cell r="F437" t="str">
            <v>En cours</v>
          </cell>
          <cell r="H437">
            <v>2</v>
          </cell>
          <cell r="J437">
            <v>101.65</v>
          </cell>
          <cell r="M437">
            <v>303.29000000000002</v>
          </cell>
          <cell r="O437">
            <v>529.49</v>
          </cell>
          <cell r="Q437">
            <v>684.72</v>
          </cell>
          <cell r="R437">
            <v>553.79999999999995</v>
          </cell>
          <cell r="S437">
            <v>5924.89</v>
          </cell>
          <cell r="T437">
            <v>8097.84</v>
          </cell>
        </row>
        <row r="438">
          <cell r="B438" t="str">
            <v>En cours 2e entente fin 2011</v>
          </cell>
          <cell r="C438" t="str">
            <v>104365339</v>
          </cell>
          <cell r="D438" t="str">
            <v>299029899760</v>
          </cell>
          <cell r="E438" t="str">
            <v>69</v>
          </cell>
          <cell r="F438" t="str">
            <v>En cours</v>
          </cell>
          <cell r="H438">
            <v>2</v>
          </cell>
          <cell r="K438">
            <v>27.12</v>
          </cell>
          <cell r="L438">
            <v>1.1599999999999999</v>
          </cell>
          <cell r="O438">
            <v>505.65</v>
          </cell>
          <cell r="S438">
            <v>1408.76</v>
          </cell>
          <cell r="T438">
            <v>1942.69</v>
          </cell>
        </row>
        <row r="439">
          <cell r="B439" t="str">
            <v>En cours 2e entente fin 2011</v>
          </cell>
          <cell r="C439" t="str">
            <v>104369895</v>
          </cell>
          <cell r="D439" t="str">
            <v>299029301320</v>
          </cell>
          <cell r="E439" t="str">
            <v>37</v>
          </cell>
          <cell r="F439" t="str">
            <v>En cours</v>
          </cell>
          <cell r="H439">
            <v>2</v>
          </cell>
          <cell r="J439">
            <v>158.78</v>
          </cell>
          <cell r="M439">
            <v>865.12</v>
          </cell>
          <cell r="O439">
            <v>635.58000000000004</v>
          </cell>
          <cell r="Q439">
            <v>376.63</v>
          </cell>
          <cell r="T439">
            <v>2036.11</v>
          </cell>
        </row>
        <row r="440">
          <cell r="B440" t="str">
            <v>En cours 2e entente fin 2011</v>
          </cell>
          <cell r="C440" t="str">
            <v>104376161</v>
          </cell>
          <cell r="D440" t="str">
            <v>299029287958</v>
          </cell>
          <cell r="E440" t="str">
            <v>69</v>
          </cell>
          <cell r="F440" t="str">
            <v>En cours</v>
          </cell>
          <cell r="H440">
            <v>2</v>
          </cell>
          <cell r="J440">
            <v>58.84</v>
          </cell>
          <cell r="Q440">
            <v>559.82000000000005</v>
          </cell>
          <cell r="R440">
            <v>877.75</v>
          </cell>
          <cell r="S440">
            <v>265.42</v>
          </cell>
          <cell r="T440">
            <v>1761.83</v>
          </cell>
        </row>
        <row r="441">
          <cell r="B441" t="str">
            <v>En cours 2e entente fin 2011</v>
          </cell>
          <cell r="C441" t="str">
            <v>104391290</v>
          </cell>
          <cell r="D441" t="str">
            <v>299041903632</v>
          </cell>
          <cell r="E441" t="str">
            <v>69</v>
          </cell>
          <cell r="F441" t="str">
            <v>En cours</v>
          </cell>
          <cell r="H441">
            <v>2</v>
          </cell>
          <cell r="J441">
            <v>65.2</v>
          </cell>
          <cell r="O441">
            <v>360.15</v>
          </cell>
          <cell r="Q441">
            <v>311.16000000000003</v>
          </cell>
          <cell r="R441">
            <v>402.93</v>
          </cell>
          <cell r="S441">
            <v>2056.0500000000002</v>
          </cell>
          <cell r="T441">
            <v>3195.49</v>
          </cell>
        </row>
        <row r="442">
          <cell r="B442" t="str">
            <v>En cours 2e entente fin 2011</v>
          </cell>
          <cell r="C442" t="str">
            <v>104398919</v>
          </cell>
          <cell r="D442" t="str">
            <v>299037457031</v>
          </cell>
          <cell r="E442" t="str">
            <v>69</v>
          </cell>
          <cell r="F442" t="str">
            <v>En cours</v>
          </cell>
          <cell r="H442">
            <v>2</v>
          </cell>
          <cell r="J442">
            <v>0.03</v>
          </cell>
          <cell r="N442">
            <v>356.19</v>
          </cell>
          <cell r="P442">
            <v>419.11</v>
          </cell>
          <cell r="Q442">
            <v>517.9</v>
          </cell>
          <cell r="R442">
            <v>634.66999999999996</v>
          </cell>
          <cell r="S442">
            <v>4630.99</v>
          </cell>
          <cell r="T442">
            <v>6558.89</v>
          </cell>
        </row>
        <row r="443">
          <cell r="B443" t="str">
            <v>En cours 2e entente fin 2011</v>
          </cell>
          <cell r="C443" t="str">
            <v>104426535</v>
          </cell>
          <cell r="D443" t="str">
            <v>299037264494</v>
          </cell>
          <cell r="E443" t="str">
            <v>69</v>
          </cell>
          <cell r="F443" t="str">
            <v>En cours</v>
          </cell>
          <cell r="H443">
            <v>2</v>
          </cell>
          <cell r="J443">
            <v>285.31</v>
          </cell>
          <cell r="M443">
            <v>195.92</v>
          </cell>
          <cell r="N443">
            <v>0.15</v>
          </cell>
          <cell r="R443">
            <v>301.31</v>
          </cell>
          <cell r="S443">
            <v>4042.06</v>
          </cell>
          <cell r="T443">
            <v>4824.75</v>
          </cell>
        </row>
        <row r="444">
          <cell r="B444" t="str">
            <v>En cours 2e entente fin 2011</v>
          </cell>
          <cell r="C444" t="str">
            <v>104460232</v>
          </cell>
          <cell r="D444" t="str">
            <v>299037099817</v>
          </cell>
          <cell r="E444" t="str">
            <v>69</v>
          </cell>
          <cell r="F444" t="str">
            <v>En cours</v>
          </cell>
          <cell r="H444">
            <v>2</v>
          </cell>
          <cell r="L444">
            <v>73.13</v>
          </cell>
          <cell r="N444">
            <v>456.15</v>
          </cell>
          <cell r="P444">
            <v>590.01</v>
          </cell>
          <cell r="Q444">
            <v>506.55</v>
          </cell>
          <cell r="R444">
            <v>382.03</v>
          </cell>
          <cell r="S444">
            <v>6093.12</v>
          </cell>
          <cell r="T444">
            <v>8100.99</v>
          </cell>
        </row>
        <row r="445">
          <cell r="B445" t="str">
            <v>En cours 2e entente fin 2011</v>
          </cell>
          <cell r="C445" t="str">
            <v>104484351</v>
          </cell>
          <cell r="D445" t="str">
            <v>299038258040</v>
          </cell>
          <cell r="E445" t="str">
            <v>69</v>
          </cell>
          <cell r="F445" t="str">
            <v>En cours</v>
          </cell>
          <cell r="H445">
            <v>2</v>
          </cell>
          <cell r="N445">
            <v>236.57</v>
          </cell>
          <cell r="P445">
            <v>533.57000000000005</v>
          </cell>
          <cell r="Q445">
            <v>21.62</v>
          </cell>
          <cell r="S445">
            <v>2013.14</v>
          </cell>
          <cell r="T445">
            <v>2804.9</v>
          </cell>
        </row>
        <row r="446">
          <cell r="B446" t="str">
            <v>En cours 2e entente fin 2011</v>
          </cell>
          <cell r="C446" t="str">
            <v>104499542</v>
          </cell>
          <cell r="D446" t="str">
            <v>299038312896</v>
          </cell>
          <cell r="E446" t="str">
            <v>69</v>
          </cell>
          <cell r="F446" t="str">
            <v>En cours</v>
          </cell>
          <cell r="H446">
            <v>2</v>
          </cell>
          <cell r="L446">
            <v>186.96</v>
          </cell>
          <cell r="N446">
            <v>31.36</v>
          </cell>
          <cell r="Q446">
            <v>495.85</v>
          </cell>
          <cell r="S446">
            <v>2337.83</v>
          </cell>
          <cell r="T446">
            <v>3052</v>
          </cell>
        </row>
        <row r="447">
          <cell r="B447" t="str">
            <v>En cours 2e entente fin 2011</v>
          </cell>
          <cell r="C447" t="str">
            <v>104501532</v>
          </cell>
          <cell r="D447" t="str">
            <v>299037241575</v>
          </cell>
          <cell r="E447" t="str">
            <v>69</v>
          </cell>
          <cell r="F447" t="str">
            <v>En cours</v>
          </cell>
          <cell r="H447">
            <v>2</v>
          </cell>
          <cell r="J447">
            <v>88.57</v>
          </cell>
          <cell r="M447">
            <v>8.3800000000000008</v>
          </cell>
          <cell r="Q447">
            <v>329.32</v>
          </cell>
          <cell r="R447">
            <v>147.74</v>
          </cell>
          <cell r="S447">
            <v>470.96</v>
          </cell>
          <cell r="T447">
            <v>1044.97</v>
          </cell>
        </row>
        <row r="448">
          <cell r="B448" t="str">
            <v>En cours 2e entente fin 2011</v>
          </cell>
          <cell r="C448" t="str">
            <v>104504642</v>
          </cell>
          <cell r="D448" t="str">
            <v>299036565974</v>
          </cell>
          <cell r="E448" t="str">
            <v>69</v>
          </cell>
          <cell r="F448" t="str">
            <v>En cours</v>
          </cell>
          <cell r="H448">
            <v>2</v>
          </cell>
          <cell r="N448">
            <v>475.26</v>
          </cell>
          <cell r="P448">
            <v>541.46</v>
          </cell>
          <cell r="S448">
            <v>2883.22</v>
          </cell>
          <cell r="T448">
            <v>3899.94</v>
          </cell>
        </row>
        <row r="449">
          <cell r="B449" t="str">
            <v>En cours 2e entente fin 2011</v>
          </cell>
          <cell r="C449" t="str">
            <v>104511096</v>
          </cell>
          <cell r="D449" t="str">
            <v>299036356382</v>
          </cell>
          <cell r="E449" t="str">
            <v>30</v>
          </cell>
          <cell r="F449" t="str">
            <v>En cours</v>
          </cell>
          <cell r="H449">
            <v>2</v>
          </cell>
          <cell r="J449">
            <v>0.28000000000000003</v>
          </cell>
          <cell r="L449">
            <v>141.59</v>
          </cell>
          <cell r="M449">
            <v>265.68</v>
          </cell>
          <cell r="P449">
            <v>311.06</v>
          </cell>
          <cell r="Q449">
            <v>379.76</v>
          </cell>
          <cell r="R449">
            <v>235.83</v>
          </cell>
          <cell r="S449">
            <v>16.2</v>
          </cell>
          <cell r="T449">
            <v>1350.4</v>
          </cell>
        </row>
        <row r="450">
          <cell r="B450" t="str">
            <v>En cours 2e entente fin 2011</v>
          </cell>
          <cell r="C450" t="str">
            <v>104521854</v>
          </cell>
          <cell r="D450" t="str">
            <v>299036769022</v>
          </cell>
          <cell r="E450" t="str">
            <v>69</v>
          </cell>
          <cell r="F450" t="str">
            <v>En cours</v>
          </cell>
          <cell r="H450">
            <v>2</v>
          </cell>
          <cell r="J450">
            <v>2.0699999999999998</v>
          </cell>
          <cell r="L450">
            <v>366.43</v>
          </cell>
          <cell r="N450">
            <v>465.56</v>
          </cell>
          <cell r="Q450">
            <v>1607.8</v>
          </cell>
          <cell r="R450">
            <v>247.06</v>
          </cell>
          <cell r="S450">
            <v>4390.1000000000004</v>
          </cell>
          <cell r="T450">
            <v>7079.02</v>
          </cell>
        </row>
        <row r="451">
          <cell r="B451" t="str">
            <v>En cours 2e entente fin 2011</v>
          </cell>
          <cell r="C451" t="str">
            <v>104525546</v>
          </cell>
          <cell r="D451" t="str">
            <v>299037318670</v>
          </cell>
          <cell r="E451" t="str">
            <v>69</v>
          </cell>
          <cell r="F451" t="str">
            <v>En cours</v>
          </cell>
          <cell r="H451">
            <v>2</v>
          </cell>
          <cell r="M451">
            <v>391.59</v>
          </cell>
          <cell r="O451">
            <v>345.95</v>
          </cell>
          <cell r="Q451">
            <v>395.48</v>
          </cell>
          <cell r="R451">
            <v>90.7</v>
          </cell>
          <cell r="S451">
            <v>711.05</v>
          </cell>
          <cell r="T451">
            <v>1934.77</v>
          </cell>
        </row>
        <row r="452">
          <cell r="B452" t="str">
            <v>En cours 2e entente fin 2011</v>
          </cell>
          <cell r="C452" t="str">
            <v>104531861</v>
          </cell>
          <cell r="D452" t="str">
            <v>299029053061</v>
          </cell>
          <cell r="E452" t="str">
            <v>69</v>
          </cell>
          <cell r="F452" t="str">
            <v>En cours</v>
          </cell>
          <cell r="H452">
            <v>2</v>
          </cell>
          <cell r="J452">
            <v>56.44</v>
          </cell>
          <cell r="L452">
            <v>353.55</v>
          </cell>
          <cell r="N452">
            <v>262.45</v>
          </cell>
          <cell r="P452">
            <v>314.16000000000003</v>
          </cell>
          <cell r="Q452">
            <v>335.76</v>
          </cell>
          <cell r="S452">
            <v>4756.26</v>
          </cell>
          <cell r="T452">
            <v>6078.62</v>
          </cell>
        </row>
        <row r="453">
          <cell r="B453" t="str">
            <v>En cours 2e entente fin 2011</v>
          </cell>
          <cell r="C453" t="str">
            <v>104550271</v>
          </cell>
          <cell r="D453" t="str">
            <v>299035912797</v>
          </cell>
          <cell r="E453" t="str">
            <v>69</v>
          </cell>
          <cell r="F453" t="str">
            <v>En cours</v>
          </cell>
          <cell r="H453">
            <v>2</v>
          </cell>
          <cell r="J453">
            <v>187.58</v>
          </cell>
          <cell r="M453">
            <v>46.68</v>
          </cell>
          <cell r="O453">
            <v>479.24</v>
          </cell>
          <cell r="Q453">
            <v>661.31</v>
          </cell>
          <cell r="R453">
            <v>504.58</v>
          </cell>
          <cell r="S453">
            <v>2605.19</v>
          </cell>
          <cell r="T453">
            <v>4484.58</v>
          </cell>
        </row>
        <row r="454">
          <cell r="B454" t="str">
            <v>En cours 2e entente fin 2011</v>
          </cell>
          <cell r="C454" t="str">
            <v>104553447</v>
          </cell>
          <cell r="D454" t="str">
            <v>299035877859</v>
          </cell>
          <cell r="E454" t="str">
            <v>69</v>
          </cell>
          <cell r="F454" t="str">
            <v>En cours</v>
          </cell>
          <cell r="H454">
            <v>2</v>
          </cell>
          <cell r="O454">
            <v>392.38</v>
          </cell>
          <cell r="P454">
            <v>1096.5999999999999</v>
          </cell>
          <cell r="R454">
            <v>14.79</v>
          </cell>
          <cell r="S454">
            <v>3235.91</v>
          </cell>
          <cell r="T454">
            <v>4739.68</v>
          </cell>
        </row>
        <row r="455">
          <cell r="B455" t="str">
            <v>En cours 2e entente fin 2011</v>
          </cell>
          <cell r="C455" t="str">
            <v>104553707</v>
          </cell>
          <cell r="D455" t="str">
            <v>299037572607</v>
          </cell>
          <cell r="E455" t="str">
            <v>69</v>
          </cell>
          <cell r="F455" t="str">
            <v>En cours</v>
          </cell>
          <cell r="H455">
            <v>2</v>
          </cell>
          <cell r="J455">
            <v>0.06</v>
          </cell>
          <cell r="L455">
            <v>342.41</v>
          </cell>
          <cell r="N455">
            <v>709.59</v>
          </cell>
          <cell r="P455">
            <v>843.85</v>
          </cell>
          <cell r="Q455">
            <v>1392.7</v>
          </cell>
          <cell r="S455">
            <v>5694.26</v>
          </cell>
          <cell r="T455">
            <v>8982.8700000000008</v>
          </cell>
        </row>
        <row r="456">
          <cell r="B456" t="str">
            <v>En cours 2e entente fin 2011</v>
          </cell>
          <cell r="C456" t="str">
            <v>104560689</v>
          </cell>
          <cell r="D456" t="str">
            <v>299030722969</v>
          </cell>
          <cell r="E456" t="str">
            <v>69</v>
          </cell>
          <cell r="F456" t="str">
            <v>En cours</v>
          </cell>
          <cell r="H456">
            <v>2</v>
          </cell>
          <cell r="J456">
            <v>0.4</v>
          </cell>
          <cell r="N456">
            <v>330.34</v>
          </cell>
          <cell r="S456">
            <v>736.02</v>
          </cell>
          <cell r="T456">
            <v>1066.76</v>
          </cell>
        </row>
        <row r="457">
          <cell r="B457" t="str">
            <v>En cours 2e entente fin 2011</v>
          </cell>
          <cell r="C457" t="str">
            <v>104571817</v>
          </cell>
          <cell r="D457" t="str">
            <v>299035762077</v>
          </cell>
          <cell r="E457" t="str">
            <v>69</v>
          </cell>
          <cell r="F457" t="str">
            <v>En cours</v>
          </cell>
          <cell r="H457">
            <v>2</v>
          </cell>
          <cell r="J457">
            <v>103.76</v>
          </cell>
          <cell r="O457">
            <v>863.17</v>
          </cell>
          <cell r="Q457">
            <v>1395.69</v>
          </cell>
          <cell r="R457">
            <v>311.20999999999998</v>
          </cell>
          <cell r="S457">
            <v>6699.49</v>
          </cell>
          <cell r="T457">
            <v>9373.32</v>
          </cell>
        </row>
        <row r="458">
          <cell r="B458" t="str">
            <v>En cours 2e entente fin 2011</v>
          </cell>
          <cell r="C458" t="str">
            <v>104613997</v>
          </cell>
          <cell r="D458" t="str">
            <v>299036891297</v>
          </cell>
          <cell r="E458" t="str">
            <v>69</v>
          </cell>
          <cell r="F458" t="str">
            <v>En cours</v>
          </cell>
          <cell r="H458">
            <v>2</v>
          </cell>
          <cell r="K458">
            <v>13.45</v>
          </cell>
          <cell r="N458">
            <v>0.11</v>
          </cell>
          <cell r="Q458">
            <v>161.52000000000001</v>
          </cell>
          <cell r="R458">
            <v>81.680000000000007</v>
          </cell>
          <cell r="S458">
            <v>186.51</v>
          </cell>
          <cell r="T458">
            <v>443.27</v>
          </cell>
        </row>
        <row r="459">
          <cell r="B459" t="str">
            <v>En cours 2e entente fin 2011</v>
          </cell>
          <cell r="C459" t="str">
            <v>104614550</v>
          </cell>
          <cell r="D459" t="str">
            <v>299031956210</v>
          </cell>
          <cell r="E459" t="str">
            <v>69</v>
          </cell>
          <cell r="F459" t="str">
            <v>En cours</v>
          </cell>
          <cell r="H459">
            <v>2</v>
          </cell>
          <cell r="J459">
            <v>1.18</v>
          </cell>
          <cell r="N459">
            <v>593.04</v>
          </cell>
          <cell r="P459">
            <v>71.209999999999994</v>
          </cell>
          <cell r="S459">
            <v>629.41</v>
          </cell>
          <cell r="T459">
            <v>1294.8399999999999</v>
          </cell>
        </row>
        <row r="460">
          <cell r="B460" t="str">
            <v>En cours 2e entente fin 2011</v>
          </cell>
          <cell r="C460" t="str">
            <v>104626932</v>
          </cell>
          <cell r="D460" t="str">
            <v>299039099187</v>
          </cell>
          <cell r="E460" t="str">
            <v>69</v>
          </cell>
          <cell r="F460" t="str">
            <v>En cours</v>
          </cell>
          <cell r="H460">
            <v>2</v>
          </cell>
          <cell r="L460">
            <v>6.74</v>
          </cell>
          <cell r="M460">
            <v>10.71</v>
          </cell>
          <cell r="P460">
            <v>196.45</v>
          </cell>
          <cell r="Q460">
            <v>242.36</v>
          </cell>
          <cell r="R460">
            <v>141.44999999999999</v>
          </cell>
          <cell r="S460">
            <v>68.760000000000005</v>
          </cell>
          <cell r="T460">
            <v>666.47</v>
          </cell>
        </row>
        <row r="461">
          <cell r="B461" t="str">
            <v>En cours 2e entente fin 2011</v>
          </cell>
          <cell r="C461" t="str">
            <v>104636448</v>
          </cell>
          <cell r="D461" t="str">
            <v>299037021902</v>
          </cell>
          <cell r="E461" t="str">
            <v>69</v>
          </cell>
          <cell r="F461" t="str">
            <v>En cours</v>
          </cell>
          <cell r="H461">
            <v>2</v>
          </cell>
          <cell r="J461">
            <v>153.16</v>
          </cell>
          <cell r="N461">
            <v>82.9</v>
          </cell>
          <cell r="O461">
            <v>17.190000000000001</v>
          </cell>
          <cell r="P461">
            <v>15.18</v>
          </cell>
          <cell r="R461">
            <v>293.18</v>
          </cell>
          <cell r="S461">
            <v>1123.3699999999999</v>
          </cell>
          <cell r="T461">
            <v>1684.98</v>
          </cell>
        </row>
        <row r="462">
          <cell r="B462" t="str">
            <v>En cours 2e entente fin 2011</v>
          </cell>
          <cell r="C462" t="str">
            <v>104659375</v>
          </cell>
          <cell r="D462" t="str">
            <v>299038746903</v>
          </cell>
          <cell r="E462" t="str">
            <v>69</v>
          </cell>
          <cell r="F462" t="str">
            <v>En cours</v>
          </cell>
          <cell r="H462">
            <v>2</v>
          </cell>
          <cell r="N462">
            <v>426.38</v>
          </cell>
          <cell r="P462">
            <v>80</v>
          </cell>
          <cell r="S462">
            <v>818.71</v>
          </cell>
          <cell r="T462">
            <v>1325.09</v>
          </cell>
        </row>
        <row r="463">
          <cell r="B463" t="str">
            <v>En cours 2e entente fin 2011</v>
          </cell>
          <cell r="C463" t="str">
            <v>104662915</v>
          </cell>
          <cell r="D463" t="str">
            <v>299035848926</v>
          </cell>
          <cell r="E463" t="str">
            <v>69</v>
          </cell>
          <cell r="F463" t="str">
            <v>En cours</v>
          </cell>
          <cell r="H463">
            <v>2</v>
          </cell>
          <cell r="J463">
            <v>104.7</v>
          </cell>
          <cell r="M463">
            <v>32.81</v>
          </cell>
          <cell r="O463">
            <v>451.92</v>
          </cell>
          <cell r="Q463">
            <v>40.83</v>
          </cell>
          <cell r="S463">
            <v>789.57</v>
          </cell>
          <cell r="T463">
            <v>1419.83</v>
          </cell>
        </row>
        <row r="464">
          <cell r="B464" t="str">
            <v>En cours 2e entente fin 2011</v>
          </cell>
          <cell r="C464" t="str">
            <v>104679985</v>
          </cell>
          <cell r="D464" t="str">
            <v>299037528575</v>
          </cell>
          <cell r="E464" t="str">
            <v>69</v>
          </cell>
          <cell r="F464" t="str">
            <v>En cours</v>
          </cell>
          <cell r="H464">
            <v>2</v>
          </cell>
          <cell r="J464">
            <v>52.72</v>
          </cell>
          <cell r="O464">
            <v>381.33</v>
          </cell>
          <cell r="S464">
            <v>206.79</v>
          </cell>
          <cell r="T464">
            <v>640.84</v>
          </cell>
        </row>
        <row r="465">
          <cell r="B465" t="str">
            <v>En cours 2e entente fin 2011</v>
          </cell>
          <cell r="C465" t="str">
            <v>104702605</v>
          </cell>
          <cell r="D465" t="str">
            <v>299039068745</v>
          </cell>
          <cell r="E465" t="str">
            <v>69</v>
          </cell>
          <cell r="F465" t="str">
            <v>En cours</v>
          </cell>
          <cell r="H465">
            <v>2</v>
          </cell>
          <cell r="J465">
            <v>27.38</v>
          </cell>
          <cell r="M465">
            <v>134.82</v>
          </cell>
          <cell r="O465">
            <v>341.37</v>
          </cell>
          <cell r="P465">
            <v>424.82</v>
          </cell>
          <cell r="Q465">
            <v>78.69</v>
          </cell>
          <cell r="S465">
            <v>1065.76</v>
          </cell>
          <cell r="T465">
            <v>2072.84</v>
          </cell>
        </row>
        <row r="466">
          <cell r="B466" t="str">
            <v>En cours 2e entente fin 2011</v>
          </cell>
          <cell r="C466" t="str">
            <v>104708148</v>
          </cell>
          <cell r="D466" t="str">
            <v>299036412755</v>
          </cell>
          <cell r="E466" t="str">
            <v>69</v>
          </cell>
          <cell r="F466" t="str">
            <v>En cours</v>
          </cell>
          <cell r="H466">
            <v>2</v>
          </cell>
          <cell r="K466">
            <v>116.06</v>
          </cell>
          <cell r="O466">
            <v>7.36</v>
          </cell>
          <cell r="R466">
            <v>112.56</v>
          </cell>
          <cell r="S466">
            <v>494.84</v>
          </cell>
          <cell r="T466">
            <v>730.82</v>
          </cell>
        </row>
        <row r="467">
          <cell r="B467" t="str">
            <v>En cours 2e entente fin 2011</v>
          </cell>
          <cell r="C467" t="str">
            <v>104713982</v>
          </cell>
          <cell r="D467" t="str">
            <v>299042673903</v>
          </cell>
          <cell r="E467" t="str">
            <v>69</v>
          </cell>
          <cell r="F467" t="str">
            <v>En cours</v>
          </cell>
          <cell r="H467">
            <v>2</v>
          </cell>
          <cell r="J467">
            <v>0.46</v>
          </cell>
          <cell r="N467">
            <v>145.18</v>
          </cell>
          <cell r="P467">
            <v>243.11</v>
          </cell>
          <cell r="T467">
            <v>388.75</v>
          </cell>
        </row>
        <row r="468">
          <cell r="B468" t="str">
            <v>En cours 2e entente fin 2011</v>
          </cell>
          <cell r="C468" t="str">
            <v>104763905</v>
          </cell>
          <cell r="D468" t="str">
            <v>299036115770</v>
          </cell>
          <cell r="E468" t="str">
            <v>69</v>
          </cell>
          <cell r="F468" t="str">
            <v>En cours</v>
          </cell>
          <cell r="H468">
            <v>2</v>
          </cell>
          <cell r="J468">
            <v>0.43</v>
          </cell>
          <cell r="L468">
            <v>4.84</v>
          </cell>
          <cell r="O468">
            <v>419.21</v>
          </cell>
          <cell r="Q468">
            <v>398.31</v>
          </cell>
          <cell r="R468">
            <v>357.36</v>
          </cell>
          <cell r="S468">
            <v>2471.9</v>
          </cell>
          <cell r="T468">
            <v>3652.05</v>
          </cell>
        </row>
        <row r="469">
          <cell r="B469" t="str">
            <v>En cours 2e entente fin 2011</v>
          </cell>
          <cell r="C469" t="str">
            <v>104766029</v>
          </cell>
          <cell r="D469" t="str">
            <v>299046183230</v>
          </cell>
          <cell r="E469" t="str">
            <v>69</v>
          </cell>
          <cell r="F469" t="str">
            <v>En cours</v>
          </cell>
          <cell r="H469">
            <v>2</v>
          </cell>
          <cell r="P469">
            <v>212.39</v>
          </cell>
          <cell r="S469">
            <v>3042.03</v>
          </cell>
          <cell r="T469">
            <v>3254.42</v>
          </cell>
        </row>
        <row r="470">
          <cell r="B470" t="str">
            <v>En cours 2e entente fin 2011</v>
          </cell>
          <cell r="C470" t="str">
            <v>104776730</v>
          </cell>
          <cell r="D470" t="str">
            <v>299037053046</v>
          </cell>
          <cell r="E470" t="str">
            <v>69</v>
          </cell>
          <cell r="F470" t="str">
            <v>En cours</v>
          </cell>
          <cell r="H470">
            <v>2</v>
          </cell>
          <cell r="J470">
            <v>88.45</v>
          </cell>
          <cell r="L470">
            <v>230.84</v>
          </cell>
          <cell r="N470">
            <v>281.94</v>
          </cell>
          <cell r="Q470">
            <v>758.65</v>
          </cell>
          <cell r="S470">
            <v>2504.04</v>
          </cell>
          <cell r="T470">
            <v>3863.92</v>
          </cell>
        </row>
        <row r="471">
          <cell r="B471" t="str">
            <v>En cours 2e entente fin 2011</v>
          </cell>
          <cell r="C471" t="str">
            <v>104778426</v>
          </cell>
          <cell r="D471" t="str">
            <v>299037921945</v>
          </cell>
          <cell r="E471" t="str">
            <v>69</v>
          </cell>
          <cell r="F471" t="str">
            <v>En cours</v>
          </cell>
          <cell r="H471">
            <v>2</v>
          </cell>
          <cell r="J471">
            <v>326.82</v>
          </cell>
          <cell r="M471">
            <v>122.8</v>
          </cell>
          <cell r="Q471">
            <v>428.44</v>
          </cell>
          <cell r="R471">
            <v>1705.45</v>
          </cell>
          <cell r="S471">
            <v>7033</v>
          </cell>
          <cell r="T471">
            <v>9616.51</v>
          </cell>
        </row>
        <row r="472">
          <cell r="B472" t="str">
            <v>En cours 2e entente fin 2011</v>
          </cell>
          <cell r="C472" t="str">
            <v>104781049</v>
          </cell>
          <cell r="D472" t="str">
            <v>299027764883</v>
          </cell>
          <cell r="E472" t="str">
            <v>69</v>
          </cell>
          <cell r="F472" t="str">
            <v>En cours</v>
          </cell>
          <cell r="H472">
            <v>2</v>
          </cell>
          <cell r="L472">
            <v>354.3</v>
          </cell>
          <cell r="N472">
            <v>227.91</v>
          </cell>
          <cell r="Q472">
            <v>523.38</v>
          </cell>
          <cell r="R472">
            <v>581.62</v>
          </cell>
          <cell r="S472">
            <v>1778.47</v>
          </cell>
          <cell r="T472">
            <v>3465.68</v>
          </cell>
        </row>
        <row r="473">
          <cell r="B473" t="str">
            <v>En cours 2e entente fin 2011</v>
          </cell>
          <cell r="C473" t="str">
            <v>104785746</v>
          </cell>
          <cell r="D473" t="str">
            <v>299038916118</v>
          </cell>
          <cell r="E473" t="str">
            <v>69</v>
          </cell>
          <cell r="F473" t="str">
            <v>En cours</v>
          </cell>
          <cell r="H473">
            <v>2</v>
          </cell>
          <cell r="J473">
            <v>46.44</v>
          </cell>
          <cell r="M473">
            <v>415.81</v>
          </cell>
          <cell r="O473">
            <v>89.54</v>
          </cell>
          <cell r="S473">
            <v>1084.0999999999999</v>
          </cell>
          <cell r="T473">
            <v>1635.89</v>
          </cell>
        </row>
        <row r="474">
          <cell r="B474" t="str">
            <v>En cours 2e entente fin 2011</v>
          </cell>
          <cell r="C474" t="str">
            <v>104797312</v>
          </cell>
          <cell r="D474" t="str">
            <v>299038213078</v>
          </cell>
          <cell r="E474" t="str">
            <v>69</v>
          </cell>
          <cell r="F474" t="str">
            <v>En cours</v>
          </cell>
          <cell r="H474">
            <v>2</v>
          </cell>
          <cell r="L474">
            <v>0.15</v>
          </cell>
          <cell r="P474">
            <v>61.54</v>
          </cell>
          <cell r="Q474">
            <v>1097.6600000000001</v>
          </cell>
          <cell r="S474">
            <v>2327.98</v>
          </cell>
          <cell r="T474">
            <v>3487.33</v>
          </cell>
        </row>
        <row r="475">
          <cell r="B475" t="str">
            <v>En cours 2e entente fin 2011</v>
          </cell>
          <cell r="C475" t="str">
            <v>104801308</v>
          </cell>
          <cell r="D475" t="str">
            <v>299033943349</v>
          </cell>
          <cell r="E475" t="str">
            <v>69</v>
          </cell>
          <cell r="F475" t="str">
            <v>En cours</v>
          </cell>
          <cell r="H475">
            <v>2</v>
          </cell>
          <cell r="L475">
            <v>530.76</v>
          </cell>
          <cell r="N475">
            <v>981.51</v>
          </cell>
          <cell r="P475">
            <v>1099</v>
          </cell>
          <cell r="Q475">
            <v>1229.1099999999999</v>
          </cell>
          <cell r="R475">
            <v>432.99</v>
          </cell>
          <cell r="S475">
            <v>3105.39</v>
          </cell>
          <cell r="T475">
            <v>7378.76</v>
          </cell>
        </row>
        <row r="476">
          <cell r="B476" t="str">
            <v>En cours 2e entente fin 2011</v>
          </cell>
          <cell r="C476" t="str">
            <v>104816093</v>
          </cell>
          <cell r="D476" t="str">
            <v>299037039151</v>
          </cell>
          <cell r="E476" t="str">
            <v>69</v>
          </cell>
          <cell r="F476" t="str">
            <v>En cours</v>
          </cell>
          <cell r="H476">
            <v>2</v>
          </cell>
          <cell r="J476">
            <v>2.2799999999999998</v>
          </cell>
          <cell r="O476">
            <v>514.04</v>
          </cell>
          <cell r="P476">
            <v>507.3</v>
          </cell>
          <cell r="R476">
            <v>342.49</v>
          </cell>
          <cell r="S476">
            <v>435.26</v>
          </cell>
          <cell r="T476">
            <v>1801.37</v>
          </cell>
        </row>
        <row r="477">
          <cell r="B477" t="str">
            <v>En cours 2e entente fin 2011</v>
          </cell>
          <cell r="C477" t="str">
            <v>104827806</v>
          </cell>
          <cell r="D477" t="str">
            <v>299037079389</v>
          </cell>
          <cell r="E477" t="str">
            <v>69</v>
          </cell>
          <cell r="F477" t="str">
            <v>En cours</v>
          </cell>
          <cell r="H477">
            <v>2</v>
          </cell>
          <cell r="J477">
            <v>1.71</v>
          </cell>
          <cell r="O477">
            <v>415.01</v>
          </cell>
          <cell r="Q477">
            <v>573.4</v>
          </cell>
          <cell r="R477">
            <v>422.12</v>
          </cell>
          <cell r="S477">
            <v>4344.5200000000004</v>
          </cell>
          <cell r="T477">
            <v>5756.76</v>
          </cell>
        </row>
        <row r="478">
          <cell r="B478" t="str">
            <v>En cours 2e entente fin 2011</v>
          </cell>
          <cell r="C478" t="str">
            <v>104840791</v>
          </cell>
          <cell r="D478" t="str">
            <v>299028056933</v>
          </cell>
          <cell r="E478" t="str">
            <v>69</v>
          </cell>
          <cell r="F478" t="str">
            <v>En cours</v>
          </cell>
          <cell r="H478">
            <v>2</v>
          </cell>
          <cell r="J478">
            <v>1.66</v>
          </cell>
          <cell r="N478">
            <v>398.64</v>
          </cell>
          <cell r="P478">
            <v>1892.93</v>
          </cell>
          <cell r="Q478">
            <v>583.52</v>
          </cell>
          <cell r="R478">
            <v>118.63</v>
          </cell>
          <cell r="S478">
            <v>5964.13</v>
          </cell>
          <cell r="T478">
            <v>8959.51</v>
          </cell>
        </row>
        <row r="479">
          <cell r="B479" t="str">
            <v>En cours 2e entente fin 2011</v>
          </cell>
          <cell r="C479" t="str">
            <v>104852869</v>
          </cell>
          <cell r="D479" t="str">
            <v>299029942545</v>
          </cell>
          <cell r="E479" t="str">
            <v>69</v>
          </cell>
          <cell r="F479" t="str">
            <v>En cours</v>
          </cell>
          <cell r="H479">
            <v>2</v>
          </cell>
          <cell r="J479">
            <v>53.29</v>
          </cell>
          <cell r="N479">
            <v>239.25</v>
          </cell>
          <cell r="Q479">
            <v>817.37</v>
          </cell>
          <cell r="R479">
            <v>625.33000000000004</v>
          </cell>
          <cell r="S479">
            <v>355.96</v>
          </cell>
          <cell r="T479">
            <v>2091.1999999999998</v>
          </cell>
        </row>
        <row r="480">
          <cell r="B480" t="str">
            <v>En cours 2e entente fin 2011</v>
          </cell>
          <cell r="C480" t="str">
            <v>104859693</v>
          </cell>
          <cell r="D480" t="str">
            <v>299036133203</v>
          </cell>
          <cell r="E480" t="str">
            <v>69</v>
          </cell>
          <cell r="F480" t="str">
            <v>En cours</v>
          </cell>
          <cell r="H480">
            <v>2</v>
          </cell>
          <cell r="J480">
            <v>146.07</v>
          </cell>
          <cell r="M480">
            <v>313.83999999999997</v>
          </cell>
          <cell r="O480">
            <v>191.25</v>
          </cell>
          <cell r="R480">
            <v>578.4</v>
          </cell>
          <cell r="S480">
            <v>1056.05</v>
          </cell>
          <cell r="T480">
            <v>2285.61</v>
          </cell>
        </row>
        <row r="481">
          <cell r="B481" t="str">
            <v>En cours 2e entente fin 2011</v>
          </cell>
          <cell r="C481" t="str">
            <v>104871836</v>
          </cell>
          <cell r="D481" t="str">
            <v>299037592654</v>
          </cell>
          <cell r="E481" t="str">
            <v>69</v>
          </cell>
          <cell r="F481" t="str">
            <v>En cours</v>
          </cell>
          <cell r="H481">
            <v>2</v>
          </cell>
          <cell r="J481">
            <v>0.09</v>
          </cell>
          <cell r="M481">
            <v>189.99</v>
          </cell>
          <cell r="N481">
            <v>790.06</v>
          </cell>
          <cell r="Q481">
            <v>1138.27</v>
          </cell>
          <cell r="R481">
            <v>868.76</v>
          </cell>
          <cell r="S481">
            <v>3881.62</v>
          </cell>
          <cell r="T481">
            <v>6868.79</v>
          </cell>
        </row>
        <row r="482">
          <cell r="B482" t="str">
            <v>En cours 2e entente fin 2011</v>
          </cell>
          <cell r="C482" t="str">
            <v>104872535</v>
          </cell>
          <cell r="D482" t="str">
            <v>299037397559</v>
          </cell>
          <cell r="E482" t="str">
            <v>37</v>
          </cell>
          <cell r="F482" t="str">
            <v>En cours</v>
          </cell>
          <cell r="H482">
            <v>2</v>
          </cell>
          <cell r="J482">
            <v>1.97</v>
          </cell>
          <cell r="L482">
            <v>661.52</v>
          </cell>
          <cell r="N482">
            <v>212.86</v>
          </cell>
          <cell r="P482">
            <v>327.08999999999997</v>
          </cell>
          <cell r="R482">
            <v>228.27</v>
          </cell>
          <cell r="S482">
            <v>5014.4399999999996</v>
          </cell>
          <cell r="T482">
            <v>6446.15</v>
          </cell>
        </row>
        <row r="483">
          <cell r="B483" t="str">
            <v>En cours 2e entente fin 2011</v>
          </cell>
          <cell r="C483" t="str">
            <v>104883363</v>
          </cell>
          <cell r="D483" t="str">
            <v>299038951578</v>
          </cell>
          <cell r="E483" t="str">
            <v>69</v>
          </cell>
          <cell r="F483" t="str">
            <v>En cours</v>
          </cell>
          <cell r="H483">
            <v>2</v>
          </cell>
          <cell r="K483">
            <v>86.87</v>
          </cell>
          <cell r="L483">
            <v>0.03</v>
          </cell>
          <cell r="P483">
            <v>581.29</v>
          </cell>
          <cell r="Q483">
            <v>447.46</v>
          </cell>
          <cell r="R483">
            <v>276.33999999999997</v>
          </cell>
          <cell r="S483">
            <v>1416.79</v>
          </cell>
          <cell r="T483">
            <v>2808.78</v>
          </cell>
        </row>
        <row r="484">
          <cell r="B484" t="str">
            <v>En cours 2e entente fin 2011</v>
          </cell>
          <cell r="C484" t="str">
            <v>104885046</v>
          </cell>
          <cell r="D484" t="str">
            <v>299037962683</v>
          </cell>
          <cell r="E484" t="str">
            <v>69</v>
          </cell>
          <cell r="F484" t="str">
            <v>En cours</v>
          </cell>
          <cell r="H484">
            <v>2</v>
          </cell>
          <cell r="J484">
            <v>7.0000000000000007E-2</v>
          </cell>
          <cell r="M484">
            <v>432.27</v>
          </cell>
          <cell r="P484">
            <v>632.24</v>
          </cell>
          <cell r="Q484">
            <v>712.63</v>
          </cell>
          <cell r="R484">
            <v>435.7</v>
          </cell>
          <cell r="S484">
            <v>7501.28</v>
          </cell>
          <cell r="T484">
            <v>9714.19</v>
          </cell>
        </row>
        <row r="485">
          <cell r="B485" t="str">
            <v>En cours 2e entente fin 2011</v>
          </cell>
          <cell r="C485" t="str">
            <v>104922328</v>
          </cell>
          <cell r="D485" t="str">
            <v>299030532848</v>
          </cell>
          <cell r="E485" t="str">
            <v>69</v>
          </cell>
          <cell r="F485" t="str">
            <v>En cours</v>
          </cell>
          <cell r="H485">
            <v>2</v>
          </cell>
          <cell r="J485">
            <v>0.2</v>
          </cell>
          <cell r="L485">
            <v>383.32</v>
          </cell>
          <cell r="N485">
            <v>193.22</v>
          </cell>
          <cell r="P485">
            <v>358.87</v>
          </cell>
          <cell r="Q485">
            <v>31.54</v>
          </cell>
          <cell r="S485">
            <v>1112.6400000000001</v>
          </cell>
          <cell r="T485">
            <v>2079.79</v>
          </cell>
        </row>
        <row r="486">
          <cell r="B486" t="str">
            <v>En cours 2e entente fin 2011</v>
          </cell>
          <cell r="C486" t="str">
            <v>104922941</v>
          </cell>
          <cell r="D486" t="str">
            <v>299034349769</v>
          </cell>
          <cell r="E486" t="str">
            <v>69</v>
          </cell>
          <cell r="F486" t="str">
            <v>En cours</v>
          </cell>
          <cell r="H486">
            <v>2</v>
          </cell>
          <cell r="K486">
            <v>197.41</v>
          </cell>
          <cell r="O486">
            <v>1442.83</v>
          </cell>
          <cell r="Q486">
            <v>441.51</v>
          </cell>
          <cell r="S486">
            <v>6299.05</v>
          </cell>
          <cell r="T486">
            <v>8380.7999999999993</v>
          </cell>
        </row>
        <row r="487">
          <cell r="B487" t="str">
            <v>En cours 2e entente fin 2011</v>
          </cell>
          <cell r="C487" t="str">
            <v>105054790</v>
          </cell>
          <cell r="D487" t="str">
            <v>299039244262</v>
          </cell>
          <cell r="E487" t="str">
            <v>69</v>
          </cell>
          <cell r="F487" t="str">
            <v>En cours</v>
          </cell>
          <cell r="H487">
            <v>2</v>
          </cell>
          <cell r="J487">
            <v>2.81</v>
          </cell>
          <cell r="M487">
            <v>546</v>
          </cell>
          <cell r="O487">
            <v>284.43</v>
          </cell>
          <cell r="Q487">
            <v>43.43</v>
          </cell>
          <cell r="S487">
            <v>886.46</v>
          </cell>
          <cell r="T487">
            <v>1763.13</v>
          </cell>
        </row>
        <row r="488">
          <cell r="B488" t="str">
            <v>En cours 2e entente fin 2011</v>
          </cell>
          <cell r="C488" t="str">
            <v>105076972</v>
          </cell>
          <cell r="D488" t="str">
            <v>299039818891</v>
          </cell>
          <cell r="E488" t="str">
            <v>69</v>
          </cell>
          <cell r="F488" t="str">
            <v>En cours</v>
          </cell>
          <cell r="H488">
            <v>2</v>
          </cell>
          <cell r="J488">
            <v>112.14</v>
          </cell>
          <cell r="L488">
            <v>158.38999999999999</v>
          </cell>
          <cell r="N488">
            <v>21.88</v>
          </cell>
          <cell r="P488">
            <v>423.49</v>
          </cell>
          <cell r="Q488">
            <v>464.21</v>
          </cell>
          <cell r="S488">
            <v>858.98</v>
          </cell>
          <cell r="T488">
            <v>2039.09</v>
          </cell>
        </row>
        <row r="489">
          <cell r="B489" t="str">
            <v>En cours 2e entente fin 2011</v>
          </cell>
          <cell r="C489" t="str">
            <v>105097096</v>
          </cell>
          <cell r="D489" t="str">
            <v>299040197731</v>
          </cell>
          <cell r="E489" t="str">
            <v>69</v>
          </cell>
          <cell r="F489" t="str">
            <v>En cours</v>
          </cell>
          <cell r="H489">
            <v>2</v>
          </cell>
          <cell r="J489">
            <v>0.99</v>
          </cell>
          <cell r="K489">
            <v>171.44</v>
          </cell>
          <cell r="M489">
            <v>260.52</v>
          </cell>
          <cell r="O489">
            <v>629.57000000000005</v>
          </cell>
          <cell r="Q489">
            <v>633.72</v>
          </cell>
          <cell r="R489">
            <v>574.6</v>
          </cell>
          <cell r="S489">
            <v>7280.24</v>
          </cell>
          <cell r="T489">
            <v>9551.08</v>
          </cell>
        </row>
        <row r="490">
          <cell r="B490" t="str">
            <v>En cours 2e entente fin 2011</v>
          </cell>
          <cell r="C490" t="str">
            <v>105137783</v>
          </cell>
          <cell r="D490" t="str">
            <v>299041119163</v>
          </cell>
          <cell r="E490" t="str">
            <v>69</v>
          </cell>
          <cell r="F490" t="str">
            <v>En cours</v>
          </cell>
          <cell r="H490">
            <v>2</v>
          </cell>
          <cell r="J490">
            <v>1.03</v>
          </cell>
          <cell r="N490">
            <v>256.2</v>
          </cell>
          <cell r="Q490">
            <v>661.16</v>
          </cell>
          <cell r="R490">
            <v>237.8</v>
          </cell>
          <cell r="S490">
            <v>538.23</v>
          </cell>
          <cell r="T490">
            <v>1694.42</v>
          </cell>
        </row>
        <row r="491">
          <cell r="B491" t="str">
            <v>En cours 2e entente fin 2011</v>
          </cell>
          <cell r="C491" t="str">
            <v>105148939</v>
          </cell>
          <cell r="D491" t="str">
            <v>299041360262</v>
          </cell>
          <cell r="E491" t="str">
            <v>69</v>
          </cell>
          <cell r="F491" t="str">
            <v>En cours</v>
          </cell>
          <cell r="H491">
            <v>2</v>
          </cell>
          <cell r="J491">
            <v>155.58000000000001</v>
          </cell>
          <cell r="M491">
            <v>277.75</v>
          </cell>
          <cell r="O491">
            <v>526.88</v>
          </cell>
          <cell r="R491">
            <v>413.7</v>
          </cell>
          <cell r="S491">
            <v>1802.81</v>
          </cell>
          <cell r="T491">
            <v>3176.72</v>
          </cell>
        </row>
        <row r="492">
          <cell r="B492" t="str">
            <v>En cours 2e entente fin 2011</v>
          </cell>
          <cell r="C492" t="str">
            <v>105150665</v>
          </cell>
          <cell r="D492" t="str">
            <v>299041397660</v>
          </cell>
          <cell r="E492" t="str">
            <v>69</v>
          </cell>
          <cell r="F492" t="str">
            <v>En cours</v>
          </cell>
          <cell r="H492">
            <v>2</v>
          </cell>
          <cell r="N492">
            <v>907.32</v>
          </cell>
          <cell r="S492">
            <v>1151.83</v>
          </cell>
          <cell r="T492">
            <v>2059.15</v>
          </cell>
        </row>
        <row r="493">
          <cell r="B493" t="str">
            <v>En cours 2e entente fin 2011</v>
          </cell>
          <cell r="C493" t="str">
            <v>105157588</v>
          </cell>
          <cell r="D493" t="str">
            <v>299041626902</v>
          </cell>
          <cell r="E493" t="str">
            <v>69</v>
          </cell>
          <cell r="F493" t="str">
            <v>En cours</v>
          </cell>
          <cell r="H493">
            <v>2</v>
          </cell>
          <cell r="J493">
            <v>2.15</v>
          </cell>
          <cell r="M493">
            <v>634.80999999999995</v>
          </cell>
          <cell r="P493">
            <v>221.9</v>
          </cell>
          <cell r="S493">
            <v>1300.5</v>
          </cell>
          <cell r="T493">
            <v>2159.36</v>
          </cell>
        </row>
        <row r="494">
          <cell r="B494" t="str">
            <v>En cours 2e entente fin 2011</v>
          </cell>
          <cell r="C494" t="str">
            <v>105162984</v>
          </cell>
          <cell r="D494" t="str">
            <v>299041693944</v>
          </cell>
          <cell r="E494" t="str">
            <v>69</v>
          </cell>
          <cell r="F494" t="str">
            <v>En cours</v>
          </cell>
          <cell r="H494">
            <v>2</v>
          </cell>
          <cell r="L494">
            <v>46.8</v>
          </cell>
          <cell r="N494">
            <v>361.48</v>
          </cell>
          <cell r="P494">
            <v>248.56</v>
          </cell>
          <cell r="Q494">
            <v>54.22</v>
          </cell>
          <cell r="S494">
            <v>1898.62</v>
          </cell>
          <cell r="T494">
            <v>2609.6799999999998</v>
          </cell>
        </row>
        <row r="495">
          <cell r="B495" t="str">
            <v>En cours 2e entente fin 2011</v>
          </cell>
          <cell r="C495" t="str">
            <v>105221224</v>
          </cell>
          <cell r="D495" t="str">
            <v>299042895464</v>
          </cell>
          <cell r="E495" t="str">
            <v>69</v>
          </cell>
          <cell r="F495" t="str">
            <v>En cours</v>
          </cell>
          <cell r="H495">
            <v>2</v>
          </cell>
          <cell r="J495">
            <v>45.88</v>
          </cell>
          <cell r="M495">
            <v>131.34</v>
          </cell>
          <cell r="O495">
            <v>332.28</v>
          </cell>
          <cell r="P495">
            <v>195.58</v>
          </cell>
          <cell r="S495">
            <v>4484.6899999999996</v>
          </cell>
          <cell r="T495">
            <v>5189.7700000000004</v>
          </cell>
        </row>
        <row r="496">
          <cell r="B496" t="str">
            <v>En cours 2e entente fin 2011</v>
          </cell>
          <cell r="C496" t="str">
            <v>105225935</v>
          </cell>
          <cell r="D496" t="str">
            <v>299042977296</v>
          </cell>
          <cell r="E496" t="str">
            <v>69</v>
          </cell>
          <cell r="F496" t="str">
            <v>En cours</v>
          </cell>
          <cell r="H496">
            <v>2</v>
          </cell>
          <cell r="J496">
            <v>1.56</v>
          </cell>
          <cell r="L496">
            <v>13.67</v>
          </cell>
          <cell r="M496">
            <v>231.8</v>
          </cell>
          <cell r="O496">
            <v>196.8</v>
          </cell>
          <cell r="Q496">
            <v>11.69</v>
          </cell>
          <cell r="S496">
            <v>242.57</v>
          </cell>
          <cell r="T496">
            <v>698.09</v>
          </cell>
        </row>
        <row r="497">
          <cell r="B497" t="str">
            <v>En cours 2e entente fin 2011</v>
          </cell>
          <cell r="C497" t="str">
            <v>105255802</v>
          </cell>
          <cell r="D497" t="str">
            <v>299043514031</v>
          </cell>
          <cell r="E497" t="str">
            <v>69</v>
          </cell>
          <cell r="F497" t="str">
            <v>En cours</v>
          </cell>
          <cell r="H497">
            <v>2</v>
          </cell>
          <cell r="O497">
            <v>1036.6199999999999</v>
          </cell>
          <cell r="Q497">
            <v>168.65</v>
          </cell>
          <cell r="S497">
            <v>1659.47</v>
          </cell>
          <cell r="T497">
            <v>2864.74</v>
          </cell>
        </row>
        <row r="498">
          <cell r="B498" t="str">
            <v>En cours 2e entente fin 2011</v>
          </cell>
          <cell r="C498" t="str">
            <v>105261271</v>
          </cell>
          <cell r="D498" t="str">
            <v>299043612298</v>
          </cell>
          <cell r="E498" t="str">
            <v>30</v>
          </cell>
          <cell r="F498" t="str">
            <v>En cours</v>
          </cell>
          <cell r="H498">
            <v>2</v>
          </cell>
          <cell r="J498">
            <v>0.67</v>
          </cell>
          <cell r="L498">
            <v>99.85</v>
          </cell>
          <cell r="M498">
            <v>188.43</v>
          </cell>
          <cell r="P498">
            <v>8.82</v>
          </cell>
          <cell r="Q498">
            <v>56.06</v>
          </cell>
          <cell r="S498">
            <v>333.14</v>
          </cell>
          <cell r="T498">
            <v>686.97</v>
          </cell>
        </row>
        <row r="499">
          <cell r="B499" t="str">
            <v>En cours 2e entente fin 2011</v>
          </cell>
          <cell r="C499" t="str">
            <v>105279294</v>
          </cell>
          <cell r="D499" t="str">
            <v>299043947801</v>
          </cell>
          <cell r="E499" t="str">
            <v>69</v>
          </cell>
          <cell r="F499" t="str">
            <v>En cours</v>
          </cell>
          <cell r="H499">
            <v>2</v>
          </cell>
          <cell r="O499">
            <v>328.48</v>
          </cell>
          <cell r="Q499">
            <v>42.24</v>
          </cell>
          <cell r="S499">
            <v>184.94</v>
          </cell>
          <cell r="T499">
            <v>555.66</v>
          </cell>
        </row>
        <row r="500">
          <cell r="B500" t="str">
            <v>En cours 2e entente fin 2011</v>
          </cell>
          <cell r="C500" t="str">
            <v>105295914</v>
          </cell>
          <cell r="D500" t="str">
            <v>299044247771</v>
          </cell>
          <cell r="E500" t="str">
            <v>69</v>
          </cell>
          <cell r="F500" t="str">
            <v>En cours</v>
          </cell>
          <cell r="H500">
            <v>2</v>
          </cell>
          <cell r="P500">
            <v>957</v>
          </cell>
          <cell r="Q500">
            <v>191.86</v>
          </cell>
          <cell r="S500">
            <v>2924.53</v>
          </cell>
          <cell r="T500">
            <v>4073.39</v>
          </cell>
        </row>
        <row r="501">
          <cell r="B501" t="str">
            <v>En cours 2e entente fin 2011</v>
          </cell>
          <cell r="C501" t="str">
            <v>105631094</v>
          </cell>
          <cell r="D501" t="str">
            <v>299050035862</v>
          </cell>
          <cell r="E501" t="str">
            <v>69</v>
          </cell>
          <cell r="F501" t="str">
            <v>En cours</v>
          </cell>
          <cell r="H501">
            <v>2</v>
          </cell>
          <cell r="L501">
            <v>110.89</v>
          </cell>
          <cell r="N501">
            <v>264.7</v>
          </cell>
          <cell r="Q501">
            <v>640.34</v>
          </cell>
          <cell r="R501">
            <v>274.02999999999997</v>
          </cell>
          <cell r="S501">
            <v>990.65</v>
          </cell>
          <cell r="T501">
            <v>2280.61</v>
          </cell>
        </row>
        <row r="502">
          <cell r="B502" t="str">
            <v>Total En cours 2e entente fin 2011</v>
          </cell>
          <cell r="J502">
            <v>19579.350000000013</v>
          </cell>
          <cell r="K502">
            <v>7544.08</v>
          </cell>
          <cell r="L502">
            <v>28521.590000000015</v>
          </cell>
          <cell r="M502">
            <v>40394.28</v>
          </cell>
          <cell r="N502">
            <v>56681.630000000019</v>
          </cell>
          <cell r="O502">
            <v>64511.140000000014</v>
          </cell>
          <cell r="P502">
            <v>93382.609999999942</v>
          </cell>
          <cell r="Q502">
            <v>177558.7099999999</v>
          </cell>
          <cell r="R502">
            <v>94448.479999999981</v>
          </cell>
          <cell r="S502">
            <v>1071456.1699999995</v>
          </cell>
          <cell r="T502">
            <v>1654078.0400000005</v>
          </cell>
        </row>
        <row r="503">
          <cell r="B503" t="str">
            <v>En cours &gt;2 ententes fin 2011</v>
          </cell>
          <cell r="C503" t="str">
            <v>100027344</v>
          </cell>
          <cell r="D503" t="str">
            <v>299041665579</v>
          </cell>
          <cell r="E503" t="str">
            <v>69</v>
          </cell>
          <cell r="F503" t="str">
            <v>En cours</v>
          </cell>
          <cell r="H503">
            <v>3</v>
          </cell>
          <cell r="J503">
            <v>13.48</v>
          </cell>
          <cell r="M503">
            <v>85.61</v>
          </cell>
          <cell r="N503">
            <v>168.67</v>
          </cell>
          <cell r="O503">
            <v>42.09</v>
          </cell>
          <cell r="Q503">
            <v>267.29000000000002</v>
          </cell>
          <cell r="R503">
            <v>183.41</v>
          </cell>
          <cell r="S503">
            <v>3904.63</v>
          </cell>
          <cell r="T503">
            <v>4665.18</v>
          </cell>
        </row>
        <row r="504">
          <cell r="B504" t="str">
            <v>En cours &gt;2 ententes fin 2011</v>
          </cell>
          <cell r="C504" t="str">
            <v>100308631</v>
          </cell>
          <cell r="D504" t="str">
            <v>299033789866</v>
          </cell>
          <cell r="E504" t="str">
            <v>69</v>
          </cell>
          <cell r="F504" t="str">
            <v>En cours</v>
          </cell>
          <cell r="H504">
            <v>3</v>
          </cell>
          <cell r="J504">
            <v>207.4</v>
          </cell>
          <cell r="L504">
            <v>211.14</v>
          </cell>
          <cell r="N504">
            <v>389.35</v>
          </cell>
          <cell r="P504">
            <v>170.35</v>
          </cell>
          <cell r="Q504">
            <v>437.87</v>
          </cell>
          <cell r="S504">
            <v>4124.09</v>
          </cell>
          <cell r="T504">
            <v>5540.2</v>
          </cell>
        </row>
        <row r="505">
          <cell r="B505" t="str">
            <v>En cours &gt;2 ententes fin 2011</v>
          </cell>
          <cell r="C505" t="str">
            <v>100371317</v>
          </cell>
          <cell r="D505" t="str">
            <v>299005686298</v>
          </cell>
          <cell r="E505" t="str">
            <v>69</v>
          </cell>
          <cell r="F505" t="str">
            <v>En cours</v>
          </cell>
          <cell r="H505">
            <v>3</v>
          </cell>
          <cell r="L505">
            <v>40.549999999999997</v>
          </cell>
          <cell r="P505">
            <v>430.85</v>
          </cell>
          <cell r="Q505">
            <v>1.1000000000000001</v>
          </cell>
          <cell r="R505">
            <v>7.0000000000000007E-2</v>
          </cell>
          <cell r="S505">
            <v>1956.01</v>
          </cell>
          <cell r="T505">
            <v>2428.58</v>
          </cell>
        </row>
        <row r="506">
          <cell r="B506" t="str">
            <v>En cours &gt;2 ententes fin 2011</v>
          </cell>
          <cell r="C506" t="str">
            <v>100384949</v>
          </cell>
          <cell r="D506" t="str">
            <v>299010930970</v>
          </cell>
          <cell r="E506" t="str">
            <v>69</v>
          </cell>
          <cell r="F506" t="str">
            <v>En cours</v>
          </cell>
          <cell r="H506">
            <v>3</v>
          </cell>
          <cell r="J506">
            <v>23.53</v>
          </cell>
          <cell r="Q506">
            <v>1052.56</v>
          </cell>
          <cell r="R506">
            <v>423.2</v>
          </cell>
          <cell r="S506">
            <v>1727.14</v>
          </cell>
          <cell r="T506">
            <v>3226.43</v>
          </cell>
        </row>
        <row r="507">
          <cell r="B507" t="str">
            <v>En cours &gt;2 ententes fin 2011</v>
          </cell>
          <cell r="C507" t="str">
            <v>100407673</v>
          </cell>
          <cell r="D507" t="str">
            <v>299006477242</v>
          </cell>
          <cell r="E507" t="str">
            <v>69</v>
          </cell>
          <cell r="F507" t="str">
            <v>En cours</v>
          </cell>
          <cell r="H507">
            <v>3</v>
          </cell>
          <cell r="J507">
            <v>0.14000000000000001</v>
          </cell>
          <cell r="K507">
            <v>0.99</v>
          </cell>
          <cell r="O507">
            <v>523.72</v>
          </cell>
          <cell r="Q507">
            <v>592.84</v>
          </cell>
          <cell r="R507">
            <v>388.48</v>
          </cell>
          <cell r="S507">
            <v>1973.9</v>
          </cell>
          <cell r="T507">
            <v>3480.07</v>
          </cell>
        </row>
        <row r="508">
          <cell r="B508" t="str">
            <v>En cours &gt;2 ententes fin 2011</v>
          </cell>
          <cell r="C508" t="str">
            <v>100416043</v>
          </cell>
          <cell r="D508" t="str">
            <v>299009970458</v>
          </cell>
          <cell r="E508" t="str">
            <v>69</v>
          </cell>
          <cell r="F508" t="str">
            <v>En cours</v>
          </cell>
          <cell r="H508">
            <v>3</v>
          </cell>
          <cell r="M508">
            <v>2.06</v>
          </cell>
          <cell r="Q508">
            <v>572.77</v>
          </cell>
          <cell r="R508">
            <v>98.35</v>
          </cell>
          <cell r="S508">
            <v>797.1</v>
          </cell>
          <cell r="T508">
            <v>1470.28</v>
          </cell>
        </row>
        <row r="509">
          <cell r="B509" t="str">
            <v>En cours &gt;2 ententes fin 2011</v>
          </cell>
          <cell r="C509" t="str">
            <v>100446968</v>
          </cell>
          <cell r="D509" t="str">
            <v>299006362675</v>
          </cell>
          <cell r="E509" t="str">
            <v>69</v>
          </cell>
          <cell r="F509" t="str">
            <v>En cours</v>
          </cell>
          <cell r="H509">
            <v>3</v>
          </cell>
          <cell r="J509">
            <v>402.73</v>
          </cell>
          <cell r="Q509">
            <v>1225.57</v>
          </cell>
          <cell r="R509">
            <v>519.97</v>
          </cell>
          <cell r="S509">
            <v>2713.68</v>
          </cell>
          <cell r="T509">
            <v>4861.95</v>
          </cell>
        </row>
        <row r="510">
          <cell r="B510" t="str">
            <v>En cours &gt;2 ententes fin 2011</v>
          </cell>
          <cell r="C510" t="str">
            <v>100495387</v>
          </cell>
          <cell r="D510" t="str">
            <v>299004928949</v>
          </cell>
          <cell r="E510" t="str">
            <v>69</v>
          </cell>
          <cell r="F510" t="str">
            <v>En cours</v>
          </cell>
          <cell r="H510">
            <v>3</v>
          </cell>
          <cell r="K510">
            <v>179.05</v>
          </cell>
          <cell r="M510">
            <v>162.24</v>
          </cell>
          <cell r="O510">
            <v>27.75</v>
          </cell>
          <cell r="Q510">
            <v>706.62</v>
          </cell>
          <cell r="R510">
            <v>652.91</v>
          </cell>
          <cell r="S510">
            <v>2699.31</v>
          </cell>
          <cell r="T510">
            <v>4427.88</v>
          </cell>
        </row>
        <row r="511">
          <cell r="B511" t="str">
            <v>En cours &gt;2 ententes fin 2011</v>
          </cell>
          <cell r="C511" t="str">
            <v>100497859</v>
          </cell>
          <cell r="D511" t="str">
            <v>299006596611</v>
          </cell>
          <cell r="E511" t="str">
            <v>69</v>
          </cell>
          <cell r="F511" t="str">
            <v>En cours</v>
          </cell>
          <cell r="H511">
            <v>3</v>
          </cell>
          <cell r="N511">
            <v>181.08</v>
          </cell>
          <cell r="P511">
            <v>219.78</v>
          </cell>
          <cell r="S511">
            <v>2463.04</v>
          </cell>
          <cell r="T511">
            <v>2863.9</v>
          </cell>
        </row>
        <row r="512">
          <cell r="B512" t="str">
            <v>En cours &gt;2 ententes fin 2011</v>
          </cell>
          <cell r="C512" t="str">
            <v>100515415</v>
          </cell>
          <cell r="D512" t="str">
            <v>299007289612</v>
          </cell>
          <cell r="E512" t="str">
            <v>69</v>
          </cell>
          <cell r="F512" t="str">
            <v>En cours</v>
          </cell>
          <cell r="H512">
            <v>3</v>
          </cell>
          <cell r="L512">
            <v>163.58000000000001</v>
          </cell>
          <cell r="N512">
            <v>188.64</v>
          </cell>
          <cell r="P512">
            <v>80.02</v>
          </cell>
          <cell r="Q512">
            <v>309.14</v>
          </cell>
          <cell r="R512">
            <v>186.59</v>
          </cell>
          <cell r="S512">
            <v>264.99</v>
          </cell>
          <cell r="T512">
            <v>1192.96</v>
          </cell>
        </row>
        <row r="513">
          <cell r="B513" t="str">
            <v>En cours &gt;2 ententes fin 2011</v>
          </cell>
          <cell r="C513" t="str">
            <v>100529966</v>
          </cell>
          <cell r="D513" t="str">
            <v>299005446842</v>
          </cell>
          <cell r="E513" t="str">
            <v>69</v>
          </cell>
          <cell r="F513" t="str">
            <v>En cours</v>
          </cell>
          <cell r="H513">
            <v>3</v>
          </cell>
          <cell r="Q513">
            <v>376.05</v>
          </cell>
          <cell r="R513">
            <v>54.18</v>
          </cell>
          <cell r="S513">
            <v>1936.48</v>
          </cell>
          <cell r="T513">
            <v>2366.71</v>
          </cell>
        </row>
        <row r="514">
          <cell r="B514" t="str">
            <v>En cours &gt;2 ententes fin 2011</v>
          </cell>
          <cell r="C514" t="str">
            <v>100567781</v>
          </cell>
          <cell r="D514" t="str">
            <v>299008382796</v>
          </cell>
          <cell r="E514" t="str">
            <v>69</v>
          </cell>
          <cell r="F514" t="str">
            <v>En cours</v>
          </cell>
          <cell r="H514">
            <v>3</v>
          </cell>
          <cell r="L514">
            <v>225.25</v>
          </cell>
          <cell r="M514">
            <v>1487.39</v>
          </cell>
          <cell r="S514">
            <v>1211.54</v>
          </cell>
          <cell r="T514">
            <v>2924.18</v>
          </cell>
        </row>
        <row r="515">
          <cell r="B515" t="str">
            <v>En cours &gt;2 ententes fin 2011</v>
          </cell>
          <cell r="C515" t="str">
            <v>100617432</v>
          </cell>
          <cell r="D515" t="str">
            <v>299004941645</v>
          </cell>
          <cell r="E515" t="str">
            <v>69</v>
          </cell>
          <cell r="F515" t="str">
            <v>En cours</v>
          </cell>
          <cell r="H515">
            <v>3</v>
          </cell>
          <cell r="J515">
            <v>155.13999999999999</v>
          </cell>
          <cell r="M515">
            <v>124.12</v>
          </cell>
          <cell r="N515">
            <v>1.93</v>
          </cell>
          <cell r="O515">
            <v>225.45</v>
          </cell>
          <cell r="R515">
            <v>304.14</v>
          </cell>
          <cell r="S515">
            <v>183.03</v>
          </cell>
          <cell r="T515">
            <v>993.81</v>
          </cell>
        </row>
        <row r="516">
          <cell r="B516" t="str">
            <v>En cours &gt;2 ententes fin 2011</v>
          </cell>
          <cell r="C516" t="str">
            <v>100632792</v>
          </cell>
          <cell r="D516" t="str">
            <v>299006029357</v>
          </cell>
          <cell r="E516" t="str">
            <v>69</v>
          </cell>
          <cell r="F516" t="str">
            <v>En cours</v>
          </cell>
          <cell r="H516">
            <v>3</v>
          </cell>
          <cell r="J516">
            <v>0.53</v>
          </cell>
          <cell r="L516">
            <v>792.64</v>
          </cell>
          <cell r="O516">
            <v>301.2</v>
          </cell>
          <cell r="P516">
            <v>153.99</v>
          </cell>
          <cell r="R516">
            <v>347.52</v>
          </cell>
          <cell r="S516">
            <v>2719.18</v>
          </cell>
          <cell r="T516">
            <v>4315.0600000000004</v>
          </cell>
        </row>
        <row r="517">
          <cell r="B517" t="str">
            <v>En cours &gt;2 ententes fin 2011</v>
          </cell>
          <cell r="C517" t="str">
            <v>100689422</v>
          </cell>
          <cell r="D517" t="str">
            <v>299010999132</v>
          </cell>
          <cell r="E517" t="str">
            <v>69</v>
          </cell>
          <cell r="F517" t="str">
            <v>En cours</v>
          </cell>
          <cell r="H517">
            <v>3</v>
          </cell>
          <cell r="O517">
            <v>446.02</v>
          </cell>
          <cell r="Q517">
            <v>589.77</v>
          </cell>
          <cell r="R517">
            <v>183.88</v>
          </cell>
          <cell r="S517">
            <v>818.3</v>
          </cell>
          <cell r="T517">
            <v>2037.97</v>
          </cell>
        </row>
        <row r="518">
          <cell r="B518" t="str">
            <v>En cours &gt;2 ententes fin 2011</v>
          </cell>
          <cell r="C518" t="str">
            <v>100693687</v>
          </cell>
          <cell r="D518" t="str">
            <v>299046994420</v>
          </cell>
          <cell r="E518" t="str">
            <v>69</v>
          </cell>
          <cell r="F518" t="str">
            <v>En cours</v>
          </cell>
          <cell r="H518">
            <v>3</v>
          </cell>
          <cell r="M518">
            <v>354.93</v>
          </cell>
          <cell r="O518">
            <v>477.87</v>
          </cell>
          <cell r="Q518">
            <v>64.12</v>
          </cell>
          <cell r="S518">
            <v>154.04</v>
          </cell>
          <cell r="T518">
            <v>1050.96</v>
          </cell>
        </row>
        <row r="519">
          <cell r="B519" t="str">
            <v>En cours &gt;2 ententes fin 2011</v>
          </cell>
          <cell r="C519" t="str">
            <v>100696561</v>
          </cell>
          <cell r="D519" t="str">
            <v>299003737929</v>
          </cell>
          <cell r="E519" t="str">
            <v>69</v>
          </cell>
          <cell r="F519" t="str">
            <v>En cours</v>
          </cell>
          <cell r="H519">
            <v>3</v>
          </cell>
          <cell r="P519">
            <v>164.14</v>
          </cell>
          <cell r="Q519">
            <v>18.62</v>
          </cell>
          <cell r="S519">
            <v>419.83</v>
          </cell>
          <cell r="T519">
            <v>602.59</v>
          </cell>
        </row>
        <row r="520">
          <cell r="B520" t="str">
            <v>En cours &gt;2 ententes fin 2011</v>
          </cell>
          <cell r="C520" t="str">
            <v>100699120</v>
          </cell>
          <cell r="D520" t="str">
            <v>299004153662</v>
          </cell>
          <cell r="E520" t="str">
            <v>69</v>
          </cell>
          <cell r="F520" t="str">
            <v>En cours</v>
          </cell>
          <cell r="H520">
            <v>3</v>
          </cell>
          <cell r="J520">
            <v>138.4</v>
          </cell>
          <cell r="M520">
            <v>58.47</v>
          </cell>
          <cell r="P520">
            <v>740.28</v>
          </cell>
          <cell r="R520">
            <v>122.62</v>
          </cell>
          <cell r="S520">
            <v>1631.87</v>
          </cell>
          <cell r="T520">
            <v>2691.64</v>
          </cell>
        </row>
        <row r="521">
          <cell r="B521" t="str">
            <v>En cours &gt;2 ententes fin 2011</v>
          </cell>
          <cell r="C521" t="str">
            <v>100703125</v>
          </cell>
          <cell r="D521" t="str">
            <v>299039747629</v>
          </cell>
          <cell r="E521" t="str">
            <v>69</v>
          </cell>
          <cell r="F521" t="str">
            <v>En cours</v>
          </cell>
          <cell r="H521">
            <v>3</v>
          </cell>
          <cell r="L521">
            <v>65.89</v>
          </cell>
          <cell r="P521">
            <v>134.75</v>
          </cell>
          <cell r="Q521">
            <v>700.96</v>
          </cell>
          <cell r="S521">
            <v>2098.59</v>
          </cell>
          <cell r="T521">
            <v>3000.19</v>
          </cell>
        </row>
        <row r="522">
          <cell r="B522" t="str">
            <v>En cours &gt;2 ententes fin 2011</v>
          </cell>
          <cell r="C522" t="str">
            <v>100744644</v>
          </cell>
          <cell r="D522" t="str">
            <v>299003913710</v>
          </cell>
          <cell r="E522" t="str">
            <v>69</v>
          </cell>
          <cell r="F522" t="str">
            <v>En cours</v>
          </cell>
          <cell r="H522">
            <v>3</v>
          </cell>
          <cell r="Q522">
            <v>196.36</v>
          </cell>
          <cell r="S522">
            <v>471.64</v>
          </cell>
          <cell r="T522">
            <v>668</v>
          </cell>
        </row>
        <row r="523">
          <cell r="B523" t="str">
            <v>En cours &gt;2 ententes fin 2011</v>
          </cell>
          <cell r="C523" t="str">
            <v>100747067</v>
          </cell>
          <cell r="D523" t="str">
            <v>299004815591</v>
          </cell>
          <cell r="E523" t="str">
            <v>69</v>
          </cell>
          <cell r="F523" t="str">
            <v>En cours</v>
          </cell>
          <cell r="H523">
            <v>3</v>
          </cell>
          <cell r="L523">
            <v>167.62</v>
          </cell>
          <cell r="M523">
            <v>686.9</v>
          </cell>
          <cell r="O523">
            <v>1226.57</v>
          </cell>
          <cell r="Q523">
            <v>947.76</v>
          </cell>
          <cell r="S523">
            <v>7152.65</v>
          </cell>
          <cell r="T523">
            <v>10181.5</v>
          </cell>
        </row>
        <row r="524">
          <cell r="B524" t="str">
            <v>En cours &gt;2 ententes fin 2011</v>
          </cell>
          <cell r="C524" t="str">
            <v>100749278</v>
          </cell>
          <cell r="D524" t="str">
            <v>299011257217</v>
          </cell>
          <cell r="E524" t="str">
            <v>69</v>
          </cell>
          <cell r="F524" t="str">
            <v>En cours</v>
          </cell>
          <cell r="H524">
            <v>3</v>
          </cell>
          <cell r="S524">
            <v>2594.41</v>
          </cell>
          <cell r="T524">
            <v>2594.41</v>
          </cell>
        </row>
        <row r="525">
          <cell r="B525" t="str">
            <v>En cours &gt;2 ententes fin 2011</v>
          </cell>
          <cell r="C525" t="str">
            <v>100801235</v>
          </cell>
          <cell r="D525" t="str">
            <v>299010059598</v>
          </cell>
          <cell r="E525" t="str">
            <v>69</v>
          </cell>
          <cell r="F525" t="str">
            <v>En cours</v>
          </cell>
          <cell r="H525">
            <v>3</v>
          </cell>
          <cell r="M525">
            <v>0.13</v>
          </cell>
          <cell r="P525">
            <v>146.61000000000001</v>
          </cell>
          <cell r="Q525">
            <v>256.2</v>
          </cell>
          <cell r="S525">
            <v>3005</v>
          </cell>
          <cell r="T525">
            <v>3407.94</v>
          </cell>
        </row>
        <row r="526">
          <cell r="B526" t="str">
            <v>En cours &gt;2 ententes fin 2011</v>
          </cell>
          <cell r="C526" t="str">
            <v>100810701</v>
          </cell>
          <cell r="D526" t="str">
            <v>299010627808</v>
          </cell>
          <cell r="E526" t="str">
            <v>30</v>
          </cell>
          <cell r="F526" t="str">
            <v>En cours</v>
          </cell>
          <cell r="H526">
            <v>3</v>
          </cell>
          <cell r="J526">
            <v>1.46</v>
          </cell>
          <cell r="L526">
            <v>616.04999999999995</v>
          </cell>
          <cell r="N526">
            <v>280.25</v>
          </cell>
          <cell r="P526">
            <v>96.96</v>
          </cell>
          <cell r="Q526">
            <v>428.11</v>
          </cell>
          <cell r="R526">
            <v>312.76</v>
          </cell>
          <cell r="S526">
            <v>4720.58</v>
          </cell>
          <cell r="T526">
            <v>6456.17</v>
          </cell>
        </row>
        <row r="527">
          <cell r="B527" t="str">
            <v>En cours &gt;2 ententes fin 2011</v>
          </cell>
          <cell r="C527" t="str">
            <v>100814516</v>
          </cell>
          <cell r="D527" t="str">
            <v>299003769930</v>
          </cell>
          <cell r="E527" t="str">
            <v>69</v>
          </cell>
          <cell r="F527" t="str">
            <v>En cours</v>
          </cell>
          <cell r="H527">
            <v>3</v>
          </cell>
          <cell r="J527">
            <v>82.26</v>
          </cell>
          <cell r="M527">
            <v>75.599999999999994</v>
          </cell>
          <cell r="O527">
            <v>0.47</v>
          </cell>
          <cell r="R527">
            <v>128.79</v>
          </cell>
          <cell r="S527">
            <v>447.59</v>
          </cell>
          <cell r="T527">
            <v>734.71</v>
          </cell>
        </row>
        <row r="528">
          <cell r="B528" t="str">
            <v>En cours &gt;2 ententes fin 2011</v>
          </cell>
          <cell r="C528" t="str">
            <v>100816897</v>
          </cell>
          <cell r="D528" t="str">
            <v>299009216365</v>
          </cell>
          <cell r="E528" t="str">
            <v>69</v>
          </cell>
          <cell r="F528" t="str">
            <v>En cours</v>
          </cell>
          <cell r="H528">
            <v>3</v>
          </cell>
          <cell r="L528">
            <v>1.48</v>
          </cell>
          <cell r="P528">
            <v>1332.14</v>
          </cell>
          <cell r="S528">
            <v>5448.05</v>
          </cell>
          <cell r="T528">
            <v>6781.67</v>
          </cell>
        </row>
        <row r="529">
          <cell r="B529" t="str">
            <v>En cours &gt;2 ententes fin 2011</v>
          </cell>
          <cell r="C529" t="str">
            <v>100819149</v>
          </cell>
          <cell r="D529" t="str">
            <v>299004504468</v>
          </cell>
          <cell r="E529" t="str">
            <v>69</v>
          </cell>
          <cell r="F529" t="str">
            <v>En cours</v>
          </cell>
          <cell r="H529">
            <v>3</v>
          </cell>
          <cell r="L529">
            <v>148.35</v>
          </cell>
          <cell r="P529">
            <v>650.08000000000004</v>
          </cell>
          <cell r="Q529">
            <v>1027.4000000000001</v>
          </cell>
          <cell r="R529">
            <v>320.39999999999998</v>
          </cell>
          <cell r="S529">
            <v>1253.71</v>
          </cell>
          <cell r="T529">
            <v>3399.94</v>
          </cell>
        </row>
        <row r="530">
          <cell r="B530" t="str">
            <v>En cours &gt;2 ententes fin 2011</v>
          </cell>
          <cell r="C530" t="str">
            <v>100828414</v>
          </cell>
          <cell r="D530" t="str">
            <v>299007527060</v>
          </cell>
          <cell r="E530" t="str">
            <v>69</v>
          </cell>
          <cell r="F530" t="str">
            <v>En cours</v>
          </cell>
          <cell r="H530">
            <v>3</v>
          </cell>
          <cell r="K530">
            <v>65.36</v>
          </cell>
          <cell r="M530">
            <v>146.6</v>
          </cell>
          <cell r="O530">
            <v>145.18</v>
          </cell>
          <cell r="R530">
            <v>179.96</v>
          </cell>
          <cell r="S530">
            <v>434.57</v>
          </cell>
          <cell r="T530">
            <v>971.67</v>
          </cell>
        </row>
        <row r="531">
          <cell r="B531" t="str">
            <v>En cours &gt;2 ententes fin 2011</v>
          </cell>
          <cell r="C531" t="str">
            <v>100865232</v>
          </cell>
          <cell r="D531" t="str">
            <v>299004822365</v>
          </cell>
          <cell r="E531" t="str">
            <v>69</v>
          </cell>
          <cell r="F531" t="str">
            <v>En cours</v>
          </cell>
          <cell r="H531">
            <v>3</v>
          </cell>
          <cell r="J531">
            <v>0.38</v>
          </cell>
          <cell r="N531">
            <v>329.72</v>
          </cell>
          <cell r="P531">
            <v>685.52</v>
          </cell>
          <cell r="Q531">
            <v>683.41</v>
          </cell>
          <cell r="R531">
            <v>158.54</v>
          </cell>
          <cell r="T531">
            <v>1857.57</v>
          </cell>
        </row>
        <row r="532">
          <cell r="B532" t="str">
            <v>En cours &gt;2 ententes fin 2011</v>
          </cell>
          <cell r="C532" t="str">
            <v>100870565</v>
          </cell>
          <cell r="D532" t="str">
            <v>299004136360</v>
          </cell>
          <cell r="E532" t="str">
            <v>69</v>
          </cell>
          <cell r="F532" t="str">
            <v>En cours</v>
          </cell>
          <cell r="H532">
            <v>3</v>
          </cell>
          <cell r="L532">
            <v>139.87</v>
          </cell>
          <cell r="M532">
            <v>0.44</v>
          </cell>
          <cell r="Q532">
            <v>1022.46</v>
          </cell>
          <cell r="S532">
            <v>5.14</v>
          </cell>
          <cell r="T532">
            <v>1167.9100000000001</v>
          </cell>
        </row>
        <row r="533">
          <cell r="B533" t="str">
            <v>En cours &gt;2 ententes fin 2011</v>
          </cell>
          <cell r="C533" t="str">
            <v>100890994</v>
          </cell>
          <cell r="D533" t="str">
            <v>299003990270</v>
          </cell>
          <cell r="E533" t="str">
            <v>69</v>
          </cell>
          <cell r="F533" t="str">
            <v>En cours</v>
          </cell>
          <cell r="H533">
            <v>3</v>
          </cell>
          <cell r="J533">
            <v>85.81</v>
          </cell>
          <cell r="M533">
            <v>75.78</v>
          </cell>
          <cell r="Q533">
            <v>390.04</v>
          </cell>
          <cell r="R533">
            <v>209.84</v>
          </cell>
          <cell r="S533">
            <v>1860.91</v>
          </cell>
          <cell r="T533">
            <v>2622.38</v>
          </cell>
        </row>
        <row r="534">
          <cell r="B534" t="str">
            <v>En cours &gt;2 ententes fin 2011</v>
          </cell>
          <cell r="C534" t="str">
            <v>100952857</v>
          </cell>
          <cell r="D534" t="str">
            <v>299005075856</v>
          </cell>
          <cell r="E534" t="str">
            <v>69</v>
          </cell>
          <cell r="F534" t="str">
            <v>En cours</v>
          </cell>
          <cell r="H534">
            <v>3</v>
          </cell>
          <cell r="L534">
            <v>0.27</v>
          </cell>
          <cell r="N534">
            <v>231.2</v>
          </cell>
          <cell r="P534">
            <v>383.84</v>
          </cell>
          <cell r="Q534">
            <v>371.67</v>
          </cell>
          <cell r="R534">
            <v>532.21</v>
          </cell>
          <cell r="S534">
            <v>1142.6400000000001</v>
          </cell>
          <cell r="T534">
            <v>2661.83</v>
          </cell>
        </row>
        <row r="535">
          <cell r="B535" t="str">
            <v>En cours &gt;2 ententes fin 2011</v>
          </cell>
          <cell r="C535" t="str">
            <v>100954473</v>
          </cell>
          <cell r="D535" t="str">
            <v>299004434955</v>
          </cell>
          <cell r="E535" t="str">
            <v>69</v>
          </cell>
          <cell r="F535" t="str">
            <v>En cours</v>
          </cell>
          <cell r="H535">
            <v>3</v>
          </cell>
          <cell r="J535">
            <v>15.96</v>
          </cell>
          <cell r="M535">
            <v>364.73</v>
          </cell>
          <cell r="O535">
            <v>306.52</v>
          </cell>
          <cell r="S535">
            <v>296.69</v>
          </cell>
          <cell r="T535">
            <v>983.9</v>
          </cell>
        </row>
        <row r="536">
          <cell r="B536" t="str">
            <v>En cours &gt;2 ententes fin 2011</v>
          </cell>
          <cell r="C536" t="str">
            <v>100980300</v>
          </cell>
          <cell r="D536" t="str">
            <v>299008884957</v>
          </cell>
          <cell r="E536" t="str">
            <v>69</v>
          </cell>
          <cell r="F536" t="str">
            <v>En cours</v>
          </cell>
          <cell r="H536">
            <v>3</v>
          </cell>
          <cell r="J536">
            <v>135.32</v>
          </cell>
          <cell r="M536">
            <v>172.03</v>
          </cell>
          <cell r="N536">
            <v>7.22</v>
          </cell>
          <cell r="O536">
            <v>159.99</v>
          </cell>
          <cell r="R536">
            <v>257.33999999999997</v>
          </cell>
          <cell r="S536">
            <v>1324.52</v>
          </cell>
          <cell r="T536">
            <v>2056.42</v>
          </cell>
        </row>
        <row r="537">
          <cell r="B537" t="str">
            <v>En cours &gt;2 ententes fin 2011</v>
          </cell>
          <cell r="C537" t="str">
            <v>100986243</v>
          </cell>
          <cell r="D537" t="str">
            <v>299008960609</v>
          </cell>
          <cell r="E537" t="str">
            <v>69</v>
          </cell>
          <cell r="F537" t="str">
            <v>En cours</v>
          </cell>
          <cell r="H537">
            <v>3</v>
          </cell>
          <cell r="L537">
            <v>115.8</v>
          </cell>
          <cell r="N537">
            <v>260.7</v>
          </cell>
          <cell r="Q537">
            <v>1599.5</v>
          </cell>
          <cell r="S537">
            <v>1154.77</v>
          </cell>
          <cell r="T537">
            <v>3130.77</v>
          </cell>
        </row>
        <row r="538">
          <cell r="B538" t="str">
            <v>En cours &gt;2 ententes fin 2011</v>
          </cell>
          <cell r="C538" t="str">
            <v>101003529</v>
          </cell>
          <cell r="D538" t="str">
            <v>299007244153</v>
          </cell>
          <cell r="E538" t="str">
            <v>30</v>
          </cell>
          <cell r="F538" t="str">
            <v>En cours</v>
          </cell>
          <cell r="H538">
            <v>3</v>
          </cell>
          <cell r="J538">
            <v>509.74</v>
          </cell>
          <cell r="M538">
            <v>86.89</v>
          </cell>
          <cell r="O538">
            <v>145.87</v>
          </cell>
          <cell r="S538">
            <v>1795.08</v>
          </cell>
          <cell r="T538">
            <v>2537.58</v>
          </cell>
        </row>
        <row r="539">
          <cell r="B539" t="str">
            <v>En cours &gt;2 ententes fin 2011</v>
          </cell>
          <cell r="C539" t="str">
            <v>101043215</v>
          </cell>
          <cell r="D539" t="str">
            <v>299005192446</v>
          </cell>
          <cell r="E539" t="str">
            <v>69</v>
          </cell>
          <cell r="F539" t="str">
            <v>En cours</v>
          </cell>
          <cell r="H539">
            <v>3</v>
          </cell>
          <cell r="J539">
            <v>765.86</v>
          </cell>
          <cell r="L539">
            <v>451.3</v>
          </cell>
          <cell r="M539">
            <v>51.89</v>
          </cell>
          <cell r="N539">
            <v>35.97</v>
          </cell>
          <cell r="S539">
            <v>3138.66</v>
          </cell>
          <cell r="T539">
            <v>4443.68</v>
          </cell>
        </row>
        <row r="540">
          <cell r="B540" t="str">
            <v>En cours &gt;2 ententes fin 2011</v>
          </cell>
          <cell r="C540" t="str">
            <v>101076304</v>
          </cell>
          <cell r="D540" t="str">
            <v>299006315210</v>
          </cell>
          <cell r="E540" t="str">
            <v>69</v>
          </cell>
          <cell r="F540" t="str">
            <v>En cours</v>
          </cell>
          <cell r="H540">
            <v>3</v>
          </cell>
          <cell r="J540">
            <v>83.84</v>
          </cell>
          <cell r="M540">
            <v>150.74</v>
          </cell>
          <cell r="O540">
            <v>240.3</v>
          </cell>
          <cell r="R540">
            <v>305.27999999999997</v>
          </cell>
          <cell r="S540">
            <v>1685.93</v>
          </cell>
          <cell r="T540">
            <v>2466.09</v>
          </cell>
        </row>
        <row r="541">
          <cell r="B541" t="str">
            <v>En cours &gt;2 ententes fin 2011</v>
          </cell>
          <cell r="C541" t="str">
            <v>101102037</v>
          </cell>
          <cell r="D541" t="str">
            <v>299009584739</v>
          </cell>
          <cell r="E541" t="str">
            <v>69</v>
          </cell>
          <cell r="F541" t="str">
            <v>En cours</v>
          </cell>
          <cell r="H541">
            <v>3</v>
          </cell>
          <cell r="J541">
            <v>0.84</v>
          </cell>
          <cell r="M541">
            <v>317.08999999999997</v>
          </cell>
          <cell r="O541">
            <v>470.64</v>
          </cell>
          <cell r="Q541">
            <v>1011.99</v>
          </cell>
          <cell r="R541">
            <v>1205.3699999999999</v>
          </cell>
          <cell r="S541">
            <v>6978.25</v>
          </cell>
          <cell r="T541">
            <v>9984.18</v>
          </cell>
        </row>
        <row r="542">
          <cell r="B542" t="str">
            <v>En cours &gt;2 ententes fin 2011</v>
          </cell>
          <cell r="C542" t="str">
            <v>101111373</v>
          </cell>
          <cell r="D542" t="str">
            <v>299005989171</v>
          </cell>
          <cell r="E542" t="str">
            <v>69</v>
          </cell>
          <cell r="F542" t="str">
            <v>En cours</v>
          </cell>
          <cell r="H542">
            <v>3</v>
          </cell>
          <cell r="J542">
            <v>26.45</v>
          </cell>
          <cell r="M542">
            <v>93.4</v>
          </cell>
          <cell r="O542">
            <v>39.64</v>
          </cell>
          <cell r="S542">
            <v>1212.5</v>
          </cell>
          <cell r="T542">
            <v>1371.99</v>
          </cell>
        </row>
        <row r="543">
          <cell r="B543" t="str">
            <v>En cours &gt;2 ententes fin 2011</v>
          </cell>
          <cell r="C543" t="str">
            <v>101184728</v>
          </cell>
          <cell r="D543" t="str">
            <v>299012109938</v>
          </cell>
          <cell r="E543" t="str">
            <v>69</v>
          </cell>
          <cell r="F543" t="str">
            <v>En cours</v>
          </cell>
          <cell r="H543">
            <v>3</v>
          </cell>
          <cell r="L543">
            <v>165.55</v>
          </cell>
          <cell r="N543">
            <v>447.28</v>
          </cell>
          <cell r="S543">
            <v>1027.29</v>
          </cell>
          <cell r="T543">
            <v>1640.12</v>
          </cell>
        </row>
        <row r="544">
          <cell r="B544" t="str">
            <v>En cours &gt;2 ententes fin 2011</v>
          </cell>
          <cell r="C544" t="str">
            <v>101212539</v>
          </cell>
          <cell r="D544" t="str">
            <v>299018136190</v>
          </cell>
          <cell r="E544" t="str">
            <v>69</v>
          </cell>
          <cell r="F544" t="str">
            <v>En cours</v>
          </cell>
          <cell r="H544">
            <v>3</v>
          </cell>
          <cell r="O544">
            <v>161.71</v>
          </cell>
          <cell r="Q544">
            <v>863.42</v>
          </cell>
          <cell r="T544">
            <v>1025.1300000000001</v>
          </cell>
        </row>
        <row r="545">
          <cell r="B545" t="str">
            <v>En cours &gt;2 ententes fin 2011</v>
          </cell>
          <cell r="C545" t="str">
            <v>101221311</v>
          </cell>
          <cell r="D545" t="str">
            <v>299014923385</v>
          </cell>
          <cell r="E545" t="str">
            <v>69</v>
          </cell>
          <cell r="F545" t="str">
            <v>En cours</v>
          </cell>
          <cell r="H545">
            <v>3</v>
          </cell>
          <cell r="P545">
            <v>898.65</v>
          </cell>
          <cell r="Q545">
            <v>1428.79</v>
          </cell>
          <cell r="R545">
            <v>527.1</v>
          </cell>
          <cell r="S545">
            <v>2766.74</v>
          </cell>
          <cell r="T545">
            <v>5621.28</v>
          </cell>
        </row>
        <row r="546">
          <cell r="B546" t="str">
            <v>En cours &gt;2 ententes fin 2011</v>
          </cell>
          <cell r="C546" t="str">
            <v>101267057</v>
          </cell>
          <cell r="D546" t="str">
            <v>299007006347</v>
          </cell>
          <cell r="E546" t="str">
            <v>69</v>
          </cell>
          <cell r="F546" t="str">
            <v>En cours</v>
          </cell>
          <cell r="H546">
            <v>3</v>
          </cell>
          <cell r="J546">
            <v>289.04000000000002</v>
          </cell>
          <cell r="M546">
            <v>162.08000000000001</v>
          </cell>
          <cell r="O546">
            <v>277.33999999999997</v>
          </cell>
          <cell r="R546">
            <v>648.75</v>
          </cell>
          <cell r="S546">
            <v>2036.01</v>
          </cell>
          <cell r="T546">
            <v>3413.22</v>
          </cell>
        </row>
        <row r="547">
          <cell r="B547" t="str">
            <v>En cours &gt;2 ententes fin 2011</v>
          </cell>
          <cell r="C547" t="str">
            <v>101273496</v>
          </cell>
          <cell r="D547" t="str">
            <v>299012255046</v>
          </cell>
          <cell r="E547" t="str">
            <v>69</v>
          </cell>
          <cell r="F547" t="str">
            <v>En cours</v>
          </cell>
          <cell r="H547">
            <v>3</v>
          </cell>
          <cell r="J547">
            <v>0.22</v>
          </cell>
          <cell r="L547">
            <v>549.09</v>
          </cell>
          <cell r="S547">
            <v>2224.65</v>
          </cell>
          <cell r="T547">
            <v>2773.96</v>
          </cell>
        </row>
        <row r="548">
          <cell r="B548" t="str">
            <v>En cours &gt;2 ententes fin 2011</v>
          </cell>
          <cell r="C548" t="str">
            <v>101339662</v>
          </cell>
          <cell r="D548" t="str">
            <v>299010073375</v>
          </cell>
          <cell r="E548" t="str">
            <v>69</v>
          </cell>
          <cell r="F548" t="str">
            <v>En cours</v>
          </cell>
          <cell r="H548">
            <v>3</v>
          </cell>
          <cell r="K548">
            <v>153.18</v>
          </cell>
          <cell r="N548">
            <v>124.52</v>
          </cell>
          <cell r="Q548">
            <v>461.46</v>
          </cell>
          <cell r="R548">
            <v>51.31</v>
          </cell>
          <cell r="S548">
            <v>1552.33</v>
          </cell>
          <cell r="T548">
            <v>2342.8000000000002</v>
          </cell>
        </row>
        <row r="549">
          <cell r="B549" t="str">
            <v>En cours &gt;2 ententes fin 2011</v>
          </cell>
          <cell r="C549" t="str">
            <v>101363301</v>
          </cell>
          <cell r="D549" t="str">
            <v>299010213112</v>
          </cell>
          <cell r="E549" t="str">
            <v>69</v>
          </cell>
          <cell r="F549" t="str">
            <v>En cours</v>
          </cell>
          <cell r="H549">
            <v>3</v>
          </cell>
          <cell r="J549">
            <v>237.69</v>
          </cell>
          <cell r="M549">
            <v>68.239999999999995</v>
          </cell>
          <cell r="Q549">
            <v>1177.55</v>
          </cell>
          <cell r="R549">
            <v>291.2</v>
          </cell>
          <cell r="S549">
            <v>4581.2700000000004</v>
          </cell>
          <cell r="T549">
            <v>6355.95</v>
          </cell>
        </row>
        <row r="550">
          <cell r="B550" t="str">
            <v>En cours &gt;2 ententes fin 2011</v>
          </cell>
          <cell r="C550" t="str">
            <v>101367630</v>
          </cell>
          <cell r="D550" t="str">
            <v>299008442236</v>
          </cell>
          <cell r="E550" t="str">
            <v>69</v>
          </cell>
          <cell r="F550" t="str">
            <v>En cours</v>
          </cell>
          <cell r="H550">
            <v>3</v>
          </cell>
          <cell r="J550">
            <v>0.26</v>
          </cell>
          <cell r="L550">
            <v>251.09</v>
          </cell>
          <cell r="N550">
            <v>236.36</v>
          </cell>
          <cell r="P550">
            <v>1044.1099999999999</v>
          </cell>
          <cell r="Q550">
            <v>944.99</v>
          </cell>
          <cell r="R550">
            <v>0.6</v>
          </cell>
          <cell r="S550">
            <v>3451.17</v>
          </cell>
          <cell r="T550">
            <v>5928.58</v>
          </cell>
        </row>
        <row r="551">
          <cell r="B551" t="str">
            <v>En cours &gt;2 ententes fin 2011</v>
          </cell>
          <cell r="C551" t="str">
            <v>101376003</v>
          </cell>
          <cell r="D551" t="str">
            <v>299006235533</v>
          </cell>
          <cell r="E551" t="str">
            <v>69</v>
          </cell>
          <cell r="F551" t="str">
            <v>En cours</v>
          </cell>
          <cell r="H551">
            <v>3</v>
          </cell>
          <cell r="J551">
            <v>77.2</v>
          </cell>
          <cell r="L551">
            <v>0.56000000000000005</v>
          </cell>
          <cell r="M551">
            <v>39.1</v>
          </cell>
          <cell r="Q551">
            <v>296.85000000000002</v>
          </cell>
          <cell r="S551">
            <v>850.67</v>
          </cell>
          <cell r="T551">
            <v>1264.3800000000001</v>
          </cell>
        </row>
        <row r="552">
          <cell r="B552" t="str">
            <v>En cours &gt;2 ententes fin 2011</v>
          </cell>
          <cell r="C552" t="str">
            <v>101384403</v>
          </cell>
          <cell r="D552" t="str">
            <v>299017460880</v>
          </cell>
          <cell r="E552" t="str">
            <v>69</v>
          </cell>
          <cell r="F552" t="str">
            <v>En cours</v>
          </cell>
          <cell r="H552">
            <v>3</v>
          </cell>
          <cell r="J552">
            <v>1.91</v>
          </cell>
          <cell r="L552">
            <v>44.33</v>
          </cell>
          <cell r="P552">
            <v>502.32</v>
          </cell>
          <cell r="Q552">
            <v>682.09</v>
          </cell>
          <cell r="S552">
            <v>1112.48</v>
          </cell>
          <cell r="T552">
            <v>2343.13</v>
          </cell>
        </row>
        <row r="553">
          <cell r="B553" t="str">
            <v>En cours &gt;2 ententes fin 2011</v>
          </cell>
          <cell r="C553" t="str">
            <v>101390765</v>
          </cell>
          <cell r="D553" t="str">
            <v>299012003156</v>
          </cell>
          <cell r="E553" t="str">
            <v>69</v>
          </cell>
          <cell r="F553" t="str">
            <v>En cours</v>
          </cell>
          <cell r="H553">
            <v>3</v>
          </cell>
          <cell r="J553">
            <v>700.65</v>
          </cell>
          <cell r="M553">
            <v>299.18</v>
          </cell>
          <cell r="O553">
            <v>461.38</v>
          </cell>
          <cell r="Q553">
            <v>273.85000000000002</v>
          </cell>
          <cell r="S553">
            <v>2442.96</v>
          </cell>
          <cell r="T553">
            <v>4178.0200000000004</v>
          </cell>
        </row>
        <row r="554">
          <cell r="B554" t="str">
            <v>En cours &gt;2 ententes fin 2011</v>
          </cell>
          <cell r="C554" t="str">
            <v>101414953</v>
          </cell>
          <cell r="D554" t="str">
            <v>299010537742</v>
          </cell>
          <cell r="E554" t="str">
            <v>69</v>
          </cell>
          <cell r="F554" t="str">
            <v>En cours</v>
          </cell>
          <cell r="H554">
            <v>3</v>
          </cell>
          <cell r="L554">
            <v>96.12</v>
          </cell>
          <cell r="M554">
            <v>0.84</v>
          </cell>
          <cell r="N554">
            <v>28.7</v>
          </cell>
          <cell r="Q554">
            <v>243.89</v>
          </cell>
          <cell r="R554">
            <v>139.37</v>
          </cell>
          <cell r="S554">
            <v>296.82</v>
          </cell>
          <cell r="T554">
            <v>805.74</v>
          </cell>
        </row>
        <row r="555">
          <cell r="B555" t="str">
            <v>En cours &gt;2 ententes fin 2011</v>
          </cell>
          <cell r="C555" t="str">
            <v>101449920</v>
          </cell>
          <cell r="D555" t="str">
            <v>299018163863</v>
          </cell>
          <cell r="E555" t="str">
            <v>69</v>
          </cell>
          <cell r="F555" t="str">
            <v>En cours</v>
          </cell>
          <cell r="H555">
            <v>3</v>
          </cell>
          <cell r="L555">
            <v>43.83</v>
          </cell>
          <cell r="Q555">
            <v>56.06</v>
          </cell>
          <cell r="R555">
            <v>220.97</v>
          </cell>
          <cell r="S555">
            <v>469.48</v>
          </cell>
          <cell r="T555">
            <v>790.34</v>
          </cell>
        </row>
        <row r="556">
          <cell r="B556" t="str">
            <v>En cours &gt;2 ententes fin 2011</v>
          </cell>
          <cell r="C556" t="str">
            <v>101450633</v>
          </cell>
          <cell r="D556" t="str">
            <v>299040187245</v>
          </cell>
          <cell r="E556" t="str">
            <v>69</v>
          </cell>
          <cell r="F556" t="str">
            <v>En cours</v>
          </cell>
          <cell r="H556">
            <v>3</v>
          </cell>
          <cell r="J556">
            <v>0.06</v>
          </cell>
          <cell r="L556">
            <v>375.1</v>
          </cell>
          <cell r="N556">
            <v>27.4</v>
          </cell>
          <cell r="P556">
            <v>884.98</v>
          </cell>
          <cell r="S556">
            <v>4158.12</v>
          </cell>
          <cell r="T556">
            <v>5445.66</v>
          </cell>
        </row>
        <row r="557">
          <cell r="B557" t="str">
            <v>En cours &gt;2 ententes fin 2011</v>
          </cell>
          <cell r="C557" t="str">
            <v>101520735</v>
          </cell>
          <cell r="D557" t="str">
            <v>299013381817</v>
          </cell>
          <cell r="E557" t="str">
            <v>69</v>
          </cell>
          <cell r="F557" t="str">
            <v>En cours</v>
          </cell>
          <cell r="H557">
            <v>3</v>
          </cell>
          <cell r="J557">
            <v>1.73</v>
          </cell>
          <cell r="L557">
            <v>9.9600000000000009</v>
          </cell>
          <cell r="N557">
            <v>328.35</v>
          </cell>
          <cell r="Q557">
            <v>429.98</v>
          </cell>
          <cell r="S557">
            <v>2343.09</v>
          </cell>
          <cell r="T557">
            <v>3113.11</v>
          </cell>
        </row>
        <row r="558">
          <cell r="B558" t="str">
            <v>En cours &gt;2 ententes fin 2011</v>
          </cell>
          <cell r="C558" t="str">
            <v>101528226</v>
          </cell>
          <cell r="D558" t="str">
            <v>299007130998</v>
          </cell>
          <cell r="E558" t="str">
            <v>69</v>
          </cell>
          <cell r="F558" t="str">
            <v>En cours</v>
          </cell>
          <cell r="H558">
            <v>3</v>
          </cell>
          <cell r="Q558">
            <v>-67.73</v>
          </cell>
          <cell r="S558">
            <v>2478.2199999999998</v>
          </cell>
          <cell r="T558">
            <v>2410.4899999999998</v>
          </cell>
        </row>
        <row r="559">
          <cell r="B559" t="str">
            <v>En cours &gt;2 ententes fin 2011</v>
          </cell>
          <cell r="C559" t="str">
            <v>101572272</v>
          </cell>
          <cell r="D559" t="str">
            <v>299005493836</v>
          </cell>
          <cell r="E559" t="str">
            <v>69</v>
          </cell>
          <cell r="F559" t="str">
            <v>En cours</v>
          </cell>
          <cell r="H559">
            <v>3</v>
          </cell>
          <cell r="N559">
            <v>0.38</v>
          </cell>
          <cell r="Q559">
            <v>271.3</v>
          </cell>
          <cell r="S559">
            <v>396.13</v>
          </cell>
          <cell r="T559">
            <v>667.81</v>
          </cell>
        </row>
        <row r="560">
          <cell r="B560" t="str">
            <v>En cours &gt;2 ententes fin 2011</v>
          </cell>
          <cell r="C560" t="str">
            <v>101577187</v>
          </cell>
          <cell r="D560" t="str">
            <v>299003996657</v>
          </cell>
          <cell r="E560" t="str">
            <v>69</v>
          </cell>
          <cell r="F560" t="str">
            <v>En cours</v>
          </cell>
          <cell r="H560">
            <v>3</v>
          </cell>
          <cell r="J560">
            <v>150.83000000000001</v>
          </cell>
          <cell r="M560">
            <v>230.78</v>
          </cell>
          <cell r="O560">
            <v>283.20999999999998</v>
          </cell>
          <cell r="R560">
            <v>486.35</v>
          </cell>
          <cell r="S560">
            <v>799.02</v>
          </cell>
          <cell r="T560">
            <v>1950.19</v>
          </cell>
        </row>
        <row r="561">
          <cell r="B561" t="str">
            <v>En cours &gt;2 ententes fin 2011</v>
          </cell>
          <cell r="C561" t="str">
            <v>101582986</v>
          </cell>
          <cell r="D561" t="str">
            <v>299014467144</v>
          </cell>
          <cell r="E561" t="str">
            <v>69</v>
          </cell>
          <cell r="F561" t="str">
            <v>En cours</v>
          </cell>
          <cell r="H561">
            <v>3</v>
          </cell>
          <cell r="J561">
            <v>240.82</v>
          </cell>
          <cell r="M561">
            <v>342.86</v>
          </cell>
          <cell r="O561">
            <v>83.13</v>
          </cell>
          <cell r="Q561">
            <v>963.71</v>
          </cell>
          <cell r="R561">
            <v>689.24</v>
          </cell>
          <cell r="S561">
            <v>3066.69</v>
          </cell>
          <cell r="T561">
            <v>5386.45</v>
          </cell>
        </row>
        <row r="562">
          <cell r="B562" t="str">
            <v>En cours &gt;2 ententes fin 2011</v>
          </cell>
          <cell r="C562" t="str">
            <v>101620232</v>
          </cell>
          <cell r="D562" t="str">
            <v>299012249130</v>
          </cell>
          <cell r="E562" t="str">
            <v>69</v>
          </cell>
          <cell r="F562" t="str">
            <v>En cours</v>
          </cell>
          <cell r="H562">
            <v>3</v>
          </cell>
          <cell r="K562">
            <v>13.43</v>
          </cell>
          <cell r="O562">
            <v>384.28</v>
          </cell>
          <cell r="Q562">
            <v>407.99</v>
          </cell>
          <cell r="R562">
            <v>283.06</v>
          </cell>
          <cell r="S562">
            <v>2720.66</v>
          </cell>
          <cell r="T562">
            <v>3809.42</v>
          </cell>
        </row>
        <row r="563">
          <cell r="B563" t="str">
            <v>En cours &gt;2 ententes fin 2011</v>
          </cell>
          <cell r="C563" t="str">
            <v>101634704</v>
          </cell>
          <cell r="D563" t="str">
            <v>299041684299</v>
          </cell>
          <cell r="E563" t="str">
            <v>69</v>
          </cell>
          <cell r="F563" t="str">
            <v>En cours</v>
          </cell>
          <cell r="H563">
            <v>3</v>
          </cell>
          <cell r="J563">
            <v>0.1</v>
          </cell>
          <cell r="L563">
            <v>19.510000000000002</v>
          </cell>
          <cell r="N563">
            <v>79.34</v>
          </cell>
          <cell r="P563">
            <v>12.92</v>
          </cell>
          <cell r="S563">
            <v>17.079999999999998</v>
          </cell>
          <cell r="T563">
            <v>128.94999999999999</v>
          </cell>
        </row>
        <row r="564">
          <cell r="B564" t="str">
            <v>En cours &gt;2 ententes fin 2011</v>
          </cell>
          <cell r="C564" t="str">
            <v>101704604</v>
          </cell>
          <cell r="D564" t="str">
            <v>299011806575</v>
          </cell>
          <cell r="E564" t="str">
            <v>69</v>
          </cell>
          <cell r="F564" t="str">
            <v>En cours</v>
          </cell>
          <cell r="H564">
            <v>3</v>
          </cell>
          <cell r="J564">
            <v>274.73</v>
          </cell>
          <cell r="M564">
            <v>44.74</v>
          </cell>
          <cell r="N564">
            <v>64.52</v>
          </cell>
          <cell r="P564">
            <v>746.71</v>
          </cell>
          <cell r="Q564">
            <v>1.89</v>
          </cell>
          <cell r="R564">
            <v>278.55</v>
          </cell>
          <cell r="S564">
            <v>2467.98</v>
          </cell>
          <cell r="T564">
            <v>3879.12</v>
          </cell>
        </row>
        <row r="565">
          <cell r="B565" t="str">
            <v>En cours &gt;2 ententes fin 2011</v>
          </cell>
          <cell r="C565" t="str">
            <v>101750732</v>
          </cell>
          <cell r="D565" t="str">
            <v>299015140120</v>
          </cell>
          <cell r="E565" t="str">
            <v>69</v>
          </cell>
          <cell r="F565" t="str">
            <v>En cours</v>
          </cell>
          <cell r="H565">
            <v>3</v>
          </cell>
          <cell r="J565">
            <v>2.37</v>
          </cell>
          <cell r="N565">
            <v>2170.54</v>
          </cell>
          <cell r="P565">
            <v>983.91</v>
          </cell>
          <cell r="S565">
            <v>582.82000000000005</v>
          </cell>
          <cell r="T565">
            <v>3739.64</v>
          </cell>
        </row>
        <row r="566">
          <cell r="B566" t="str">
            <v>En cours &gt;2 ententes fin 2011</v>
          </cell>
          <cell r="C566" t="str">
            <v>101767328</v>
          </cell>
          <cell r="D566" t="str">
            <v>299010828414</v>
          </cell>
          <cell r="E566" t="str">
            <v>69</v>
          </cell>
          <cell r="F566" t="str">
            <v>En cours</v>
          </cell>
          <cell r="H566">
            <v>3</v>
          </cell>
          <cell r="L566">
            <v>0.39</v>
          </cell>
          <cell r="P566">
            <v>415.87</v>
          </cell>
          <cell r="T566">
            <v>416.26</v>
          </cell>
        </row>
        <row r="567">
          <cell r="B567" t="str">
            <v>En cours &gt;2 ententes fin 2011</v>
          </cell>
          <cell r="C567" t="str">
            <v>101814358</v>
          </cell>
          <cell r="D567" t="str">
            <v>299014862815</v>
          </cell>
          <cell r="E567" t="str">
            <v>69</v>
          </cell>
          <cell r="F567" t="str">
            <v>En cours</v>
          </cell>
          <cell r="H567">
            <v>3</v>
          </cell>
          <cell r="L567">
            <v>0.73</v>
          </cell>
          <cell r="P567">
            <v>571.53</v>
          </cell>
          <cell r="Q567">
            <v>782.47</v>
          </cell>
          <cell r="R567">
            <v>391.22</v>
          </cell>
          <cell r="S567">
            <v>6823.12</v>
          </cell>
          <cell r="T567">
            <v>8569.07</v>
          </cell>
        </row>
        <row r="568">
          <cell r="B568" t="str">
            <v>En cours &gt;2 ententes fin 2011</v>
          </cell>
          <cell r="C568" t="str">
            <v>101832846</v>
          </cell>
          <cell r="D568" t="str">
            <v>299019411683</v>
          </cell>
          <cell r="E568" t="str">
            <v>30</v>
          </cell>
          <cell r="F568" t="str">
            <v>En cours</v>
          </cell>
          <cell r="H568">
            <v>3</v>
          </cell>
          <cell r="L568">
            <v>211.67</v>
          </cell>
          <cell r="N568">
            <v>298.47000000000003</v>
          </cell>
          <cell r="P568">
            <v>334.5</v>
          </cell>
          <cell r="Q568">
            <v>399.24</v>
          </cell>
          <cell r="R568">
            <v>231.77</v>
          </cell>
          <cell r="S568">
            <v>3598.81</v>
          </cell>
          <cell r="T568">
            <v>5074.46</v>
          </cell>
        </row>
        <row r="569">
          <cell r="B569" t="str">
            <v>En cours &gt;2 ententes fin 2011</v>
          </cell>
          <cell r="C569" t="str">
            <v>101833644</v>
          </cell>
          <cell r="D569" t="str">
            <v>299008268037</v>
          </cell>
          <cell r="E569" t="str">
            <v>69</v>
          </cell>
          <cell r="F569" t="str">
            <v>En cours</v>
          </cell>
          <cell r="H569">
            <v>3</v>
          </cell>
          <cell r="J569">
            <v>122.84</v>
          </cell>
          <cell r="O569">
            <v>344.98</v>
          </cell>
          <cell r="Q569">
            <v>157.97</v>
          </cell>
          <cell r="R569">
            <v>287.37</v>
          </cell>
          <cell r="S569">
            <v>5163.29</v>
          </cell>
          <cell r="T569">
            <v>6076.45</v>
          </cell>
        </row>
        <row r="570">
          <cell r="B570" t="str">
            <v>En cours &gt;2 ententes fin 2011</v>
          </cell>
          <cell r="C570" t="str">
            <v>101837791</v>
          </cell>
          <cell r="D570" t="str">
            <v>299012302210</v>
          </cell>
          <cell r="E570" t="str">
            <v>69</v>
          </cell>
          <cell r="F570" t="str">
            <v>En cours</v>
          </cell>
          <cell r="H570">
            <v>3</v>
          </cell>
          <cell r="Q570">
            <v>526.58000000000004</v>
          </cell>
          <cell r="S570">
            <v>584.77</v>
          </cell>
          <cell r="T570">
            <v>1111.3499999999999</v>
          </cell>
        </row>
        <row r="571">
          <cell r="B571" t="str">
            <v>En cours &gt;2 ententes fin 2011</v>
          </cell>
          <cell r="C571" t="str">
            <v>101839569</v>
          </cell>
          <cell r="D571" t="str">
            <v>299017199827</v>
          </cell>
          <cell r="E571" t="str">
            <v>69</v>
          </cell>
          <cell r="F571" t="str">
            <v>En cours</v>
          </cell>
          <cell r="H571">
            <v>3</v>
          </cell>
          <cell r="L571">
            <v>203.29</v>
          </cell>
          <cell r="N571">
            <v>206.66</v>
          </cell>
          <cell r="S571">
            <v>895.52</v>
          </cell>
          <cell r="T571">
            <v>1305.47</v>
          </cell>
        </row>
        <row r="572">
          <cell r="B572" t="str">
            <v>En cours &gt;2 ententes fin 2011</v>
          </cell>
          <cell r="C572" t="str">
            <v>101852139</v>
          </cell>
          <cell r="D572" t="str">
            <v>299019496080</v>
          </cell>
          <cell r="E572" t="str">
            <v>69</v>
          </cell>
          <cell r="F572" t="str">
            <v>En cours</v>
          </cell>
          <cell r="H572">
            <v>3</v>
          </cell>
          <cell r="L572">
            <v>245.43</v>
          </cell>
          <cell r="N572">
            <v>264.04000000000002</v>
          </cell>
          <cell r="Q572">
            <v>430.63</v>
          </cell>
          <cell r="S572">
            <v>2640.14</v>
          </cell>
          <cell r="T572">
            <v>3580.24</v>
          </cell>
        </row>
        <row r="573">
          <cell r="B573" t="str">
            <v>En cours &gt;2 ententes fin 2011</v>
          </cell>
          <cell r="C573" t="str">
            <v>101928652</v>
          </cell>
          <cell r="D573" t="str">
            <v>299045746144</v>
          </cell>
          <cell r="E573" t="str">
            <v>69</v>
          </cell>
          <cell r="F573" t="str">
            <v>En cours</v>
          </cell>
          <cell r="H573">
            <v>3</v>
          </cell>
          <cell r="L573">
            <v>164.85</v>
          </cell>
          <cell r="S573">
            <v>1996.96</v>
          </cell>
          <cell r="T573">
            <v>2161.81</v>
          </cell>
        </row>
        <row r="574">
          <cell r="B574" t="str">
            <v>En cours &gt;2 ententes fin 2011</v>
          </cell>
          <cell r="C574" t="str">
            <v>101954283</v>
          </cell>
          <cell r="D574" t="str">
            <v>299011167309</v>
          </cell>
          <cell r="E574" t="str">
            <v>69</v>
          </cell>
          <cell r="F574" t="str">
            <v>En cours</v>
          </cell>
          <cell r="H574">
            <v>3</v>
          </cell>
          <cell r="J574">
            <v>163.89</v>
          </cell>
          <cell r="N574">
            <v>181.54</v>
          </cell>
          <cell r="P574">
            <v>115.06</v>
          </cell>
          <cell r="Q574">
            <v>128.63999999999999</v>
          </cell>
          <cell r="R574">
            <v>225.46</v>
          </cell>
          <cell r="S574">
            <v>2253.19</v>
          </cell>
          <cell r="T574">
            <v>3067.78</v>
          </cell>
        </row>
        <row r="575">
          <cell r="B575" t="str">
            <v>En cours &gt;2 ententes fin 2011</v>
          </cell>
          <cell r="C575" t="str">
            <v>101976044</v>
          </cell>
          <cell r="D575" t="str">
            <v>299027587474</v>
          </cell>
          <cell r="E575" t="str">
            <v>69</v>
          </cell>
          <cell r="F575" t="str">
            <v>En cours</v>
          </cell>
          <cell r="H575">
            <v>3</v>
          </cell>
          <cell r="L575">
            <v>0.73</v>
          </cell>
          <cell r="P575">
            <v>692.95</v>
          </cell>
          <cell r="Q575">
            <v>963.17</v>
          </cell>
          <cell r="R575">
            <v>806.02</v>
          </cell>
          <cell r="S575">
            <v>137.1</v>
          </cell>
          <cell r="T575">
            <v>2599.9699999999998</v>
          </cell>
        </row>
        <row r="576">
          <cell r="B576" t="str">
            <v>En cours &gt;2 ententes fin 2011</v>
          </cell>
          <cell r="C576" t="str">
            <v>101980732</v>
          </cell>
          <cell r="D576" t="str">
            <v>299017712165</v>
          </cell>
          <cell r="E576" t="str">
            <v>69</v>
          </cell>
          <cell r="F576" t="str">
            <v>En cours</v>
          </cell>
          <cell r="H576">
            <v>3</v>
          </cell>
          <cell r="L576">
            <v>22.69</v>
          </cell>
          <cell r="N576">
            <v>397.05</v>
          </cell>
          <cell r="P576">
            <v>143.5</v>
          </cell>
          <cell r="R576">
            <v>52.86</v>
          </cell>
          <cell r="S576">
            <v>1537.64</v>
          </cell>
          <cell r="T576">
            <v>2153.7399999999998</v>
          </cell>
        </row>
        <row r="577">
          <cell r="B577" t="str">
            <v>En cours &gt;2 ententes fin 2011</v>
          </cell>
          <cell r="C577" t="str">
            <v>101997245</v>
          </cell>
          <cell r="D577" t="str">
            <v>299014436388</v>
          </cell>
          <cell r="E577" t="str">
            <v>30</v>
          </cell>
          <cell r="F577" t="str">
            <v>En cours</v>
          </cell>
          <cell r="H577">
            <v>3</v>
          </cell>
          <cell r="J577">
            <v>261.64</v>
          </cell>
          <cell r="M577">
            <v>304.85000000000002</v>
          </cell>
          <cell r="O577">
            <v>327.51</v>
          </cell>
          <cell r="Q577">
            <v>505.44</v>
          </cell>
          <cell r="R577">
            <v>294.18</v>
          </cell>
          <cell r="S577">
            <v>7780.62</v>
          </cell>
          <cell r="T577">
            <v>9474.24</v>
          </cell>
        </row>
        <row r="578">
          <cell r="B578" t="str">
            <v>En cours &gt;2 ententes fin 2011</v>
          </cell>
          <cell r="C578" t="str">
            <v>102051561</v>
          </cell>
          <cell r="D578" t="str">
            <v>299023842204</v>
          </cell>
          <cell r="E578" t="str">
            <v>69</v>
          </cell>
          <cell r="F578" t="str">
            <v>En cours</v>
          </cell>
          <cell r="H578">
            <v>3</v>
          </cell>
          <cell r="O578">
            <v>206.94</v>
          </cell>
          <cell r="Q578">
            <v>254.72</v>
          </cell>
          <cell r="R578">
            <v>542.83000000000004</v>
          </cell>
          <cell r="S578">
            <v>1701.39</v>
          </cell>
          <cell r="T578">
            <v>2705.88</v>
          </cell>
        </row>
        <row r="579">
          <cell r="B579" t="str">
            <v>En cours &gt;2 ententes fin 2011</v>
          </cell>
          <cell r="C579" t="str">
            <v>102077758</v>
          </cell>
          <cell r="D579" t="str">
            <v>299014798399</v>
          </cell>
          <cell r="E579" t="str">
            <v>69</v>
          </cell>
          <cell r="F579" t="str">
            <v>En cours</v>
          </cell>
          <cell r="H579">
            <v>3</v>
          </cell>
          <cell r="L579">
            <v>46.28</v>
          </cell>
          <cell r="O579">
            <v>30.7</v>
          </cell>
          <cell r="Q579">
            <v>647.03</v>
          </cell>
          <cell r="R579">
            <v>233.64</v>
          </cell>
          <cell r="S579">
            <v>867.02</v>
          </cell>
          <cell r="T579">
            <v>1824.67</v>
          </cell>
        </row>
        <row r="580">
          <cell r="B580" t="str">
            <v>En cours &gt;2 ententes fin 2011</v>
          </cell>
          <cell r="C580" t="str">
            <v>102081453</v>
          </cell>
          <cell r="D580" t="str">
            <v>299022218513</v>
          </cell>
          <cell r="E580" t="str">
            <v>69</v>
          </cell>
          <cell r="F580" t="str">
            <v>En cours</v>
          </cell>
          <cell r="H580">
            <v>3</v>
          </cell>
          <cell r="J580">
            <v>0.17</v>
          </cell>
          <cell r="N580">
            <v>91.84</v>
          </cell>
          <cell r="O580">
            <v>144.56</v>
          </cell>
          <cell r="Q580">
            <v>192.55</v>
          </cell>
          <cell r="R580">
            <v>100.59</v>
          </cell>
          <cell r="S580">
            <v>214.4</v>
          </cell>
          <cell r="T580">
            <v>744.11</v>
          </cell>
        </row>
        <row r="581">
          <cell r="B581" t="str">
            <v>En cours &gt;2 ententes fin 2011</v>
          </cell>
          <cell r="C581" t="str">
            <v>102084448</v>
          </cell>
          <cell r="D581" t="str">
            <v>299014389512</v>
          </cell>
          <cell r="E581" t="str">
            <v>69</v>
          </cell>
          <cell r="F581" t="str">
            <v>En cours</v>
          </cell>
          <cell r="H581">
            <v>3</v>
          </cell>
          <cell r="L581">
            <v>191.94</v>
          </cell>
          <cell r="N581">
            <v>425.36</v>
          </cell>
          <cell r="P581">
            <v>500.12</v>
          </cell>
          <cell r="Q581">
            <v>391.88</v>
          </cell>
          <cell r="T581">
            <v>1509.3</v>
          </cell>
        </row>
        <row r="582">
          <cell r="B582" t="str">
            <v>En cours &gt;2 ententes fin 2011</v>
          </cell>
          <cell r="C582" t="str">
            <v>102085312</v>
          </cell>
          <cell r="D582" t="str">
            <v>299027358264</v>
          </cell>
          <cell r="E582" t="str">
            <v>69</v>
          </cell>
          <cell r="F582" t="str">
            <v>En cours</v>
          </cell>
          <cell r="H582">
            <v>3</v>
          </cell>
          <cell r="P582">
            <v>749</v>
          </cell>
          <cell r="Q582">
            <v>581.41999999999996</v>
          </cell>
          <cell r="R582">
            <v>2964.96</v>
          </cell>
          <cell r="S582">
            <v>14401.11</v>
          </cell>
          <cell r="T582">
            <v>18696.490000000002</v>
          </cell>
        </row>
        <row r="583">
          <cell r="B583" t="str">
            <v>En cours &gt;2 ententes fin 2011</v>
          </cell>
          <cell r="C583" t="str">
            <v>102183456</v>
          </cell>
          <cell r="D583" t="str">
            <v>299018304020</v>
          </cell>
          <cell r="E583" t="str">
            <v>69</v>
          </cell>
          <cell r="F583" t="str">
            <v>En cours</v>
          </cell>
          <cell r="H583">
            <v>3</v>
          </cell>
          <cell r="Q583">
            <v>460.22</v>
          </cell>
          <cell r="R583">
            <v>189.56</v>
          </cell>
          <cell r="T583">
            <v>649.78</v>
          </cell>
        </row>
        <row r="584">
          <cell r="B584" t="str">
            <v>En cours &gt;2 ententes fin 2011</v>
          </cell>
          <cell r="C584" t="str">
            <v>102232251</v>
          </cell>
          <cell r="D584" t="str">
            <v>299017189042</v>
          </cell>
          <cell r="E584" t="str">
            <v>69</v>
          </cell>
          <cell r="F584" t="str">
            <v>En cours</v>
          </cell>
          <cell r="H584">
            <v>3</v>
          </cell>
          <cell r="J584">
            <v>192.99</v>
          </cell>
          <cell r="O584">
            <v>402.65</v>
          </cell>
          <cell r="Q584">
            <v>851.95</v>
          </cell>
          <cell r="R584">
            <v>317.20999999999998</v>
          </cell>
          <cell r="S584">
            <v>2523.48</v>
          </cell>
          <cell r="T584">
            <v>4288.28</v>
          </cell>
        </row>
        <row r="585">
          <cell r="B585" t="str">
            <v>En cours &gt;2 ententes fin 2011</v>
          </cell>
          <cell r="C585" t="str">
            <v>102242557</v>
          </cell>
          <cell r="D585" t="str">
            <v>299014684037</v>
          </cell>
          <cell r="E585" t="str">
            <v>69</v>
          </cell>
          <cell r="F585" t="str">
            <v>En cours</v>
          </cell>
          <cell r="H585">
            <v>3</v>
          </cell>
          <cell r="L585">
            <v>17.91</v>
          </cell>
          <cell r="Q585">
            <v>274.83999999999997</v>
          </cell>
          <cell r="S585">
            <v>161.59</v>
          </cell>
          <cell r="T585">
            <v>454.34</v>
          </cell>
        </row>
        <row r="586">
          <cell r="B586" t="str">
            <v>En cours &gt;2 ententes fin 2011</v>
          </cell>
          <cell r="C586" t="str">
            <v>102280758</v>
          </cell>
          <cell r="D586" t="str">
            <v>299015860818</v>
          </cell>
          <cell r="E586" t="str">
            <v>69</v>
          </cell>
          <cell r="F586" t="str">
            <v>En cours</v>
          </cell>
          <cell r="H586">
            <v>3</v>
          </cell>
          <cell r="J586">
            <v>1.0900000000000001</v>
          </cell>
          <cell r="L586">
            <v>173.1</v>
          </cell>
          <cell r="N586">
            <v>359.99</v>
          </cell>
          <cell r="P586">
            <v>111.58</v>
          </cell>
          <cell r="S586">
            <v>978.96</v>
          </cell>
          <cell r="T586">
            <v>1624.72</v>
          </cell>
        </row>
        <row r="587">
          <cell r="B587" t="str">
            <v>En cours &gt;2 ententes fin 2011</v>
          </cell>
          <cell r="C587" t="str">
            <v>102283839</v>
          </cell>
          <cell r="D587" t="str">
            <v>299023020298</v>
          </cell>
          <cell r="E587" t="str">
            <v>69</v>
          </cell>
          <cell r="F587" t="str">
            <v>En cours</v>
          </cell>
          <cell r="H587">
            <v>3</v>
          </cell>
          <cell r="N587">
            <v>1.23</v>
          </cell>
          <cell r="Q587">
            <v>442.39</v>
          </cell>
          <cell r="R587">
            <v>1523.01</v>
          </cell>
          <cell r="S587">
            <v>4539.57</v>
          </cell>
          <cell r="T587">
            <v>6506.2</v>
          </cell>
        </row>
        <row r="588">
          <cell r="B588" t="str">
            <v>En cours &gt;2 ententes fin 2011</v>
          </cell>
          <cell r="C588" t="str">
            <v>102292139</v>
          </cell>
          <cell r="D588" t="str">
            <v>299013536295</v>
          </cell>
          <cell r="E588" t="str">
            <v>69</v>
          </cell>
          <cell r="F588" t="str">
            <v>En cours</v>
          </cell>
          <cell r="H588">
            <v>3</v>
          </cell>
          <cell r="J588">
            <v>116.42</v>
          </cell>
          <cell r="M588">
            <v>99.2</v>
          </cell>
          <cell r="N588">
            <v>0.16</v>
          </cell>
          <cell r="Q588">
            <v>369.06</v>
          </cell>
          <cell r="R588">
            <v>229.61</v>
          </cell>
          <cell r="S588">
            <v>5000.87</v>
          </cell>
          <cell r="T588">
            <v>5815.32</v>
          </cell>
        </row>
        <row r="589">
          <cell r="B589" t="str">
            <v>En cours &gt;2 ententes fin 2011</v>
          </cell>
          <cell r="C589" t="str">
            <v>102334917</v>
          </cell>
          <cell r="D589" t="str">
            <v>299021940356</v>
          </cell>
          <cell r="E589" t="str">
            <v>69</v>
          </cell>
          <cell r="F589" t="str">
            <v>En cours</v>
          </cell>
          <cell r="H589">
            <v>3</v>
          </cell>
          <cell r="K589">
            <v>47.83</v>
          </cell>
          <cell r="M589">
            <v>1.24</v>
          </cell>
          <cell r="N589">
            <v>57.83</v>
          </cell>
          <cell r="Q589">
            <v>377.36</v>
          </cell>
          <cell r="R589">
            <v>950.25</v>
          </cell>
          <cell r="S589">
            <v>1301.6400000000001</v>
          </cell>
          <cell r="T589">
            <v>2736.15</v>
          </cell>
        </row>
        <row r="590">
          <cell r="B590" t="str">
            <v>En cours &gt;2 ententes fin 2011</v>
          </cell>
          <cell r="C590" t="str">
            <v>102338141</v>
          </cell>
          <cell r="D590" t="str">
            <v>299012885586</v>
          </cell>
          <cell r="E590" t="str">
            <v>30</v>
          </cell>
          <cell r="F590" t="str">
            <v>En cours</v>
          </cell>
          <cell r="H590">
            <v>3</v>
          </cell>
          <cell r="K590">
            <v>166.88</v>
          </cell>
          <cell r="M590">
            <v>648.69000000000005</v>
          </cell>
          <cell r="O590">
            <v>137.78</v>
          </cell>
          <cell r="Q590">
            <v>173.11</v>
          </cell>
          <cell r="S590">
            <v>1420.21</v>
          </cell>
          <cell r="T590">
            <v>2546.67</v>
          </cell>
        </row>
        <row r="591">
          <cell r="B591" t="str">
            <v>En cours &gt;2 ententes fin 2011</v>
          </cell>
          <cell r="C591" t="str">
            <v>102355698</v>
          </cell>
          <cell r="D591" t="str">
            <v>299041701390</v>
          </cell>
          <cell r="E591" t="str">
            <v>69</v>
          </cell>
          <cell r="F591" t="str">
            <v>En cours</v>
          </cell>
          <cell r="H591">
            <v>3</v>
          </cell>
          <cell r="L591">
            <v>132.09</v>
          </cell>
          <cell r="N591">
            <v>72.03</v>
          </cell>
          <cell r="Q591">
            <v>283.73</v>
          </cell>
          <cell r="R591">
            <v>28.95</v>
          </cell>
          <cell r="S591">
            <v>816.65</v>
          </cell>
          <cell r="T591">
            <v>1333.45</v>
          </cell>
        </row>
        <row r="592">
          <cell r="B592" t="str">
            <v>En cours &gt;2 ententes fin 2011</v>
          </cell>
          <cell r="C592" t="str">
            <v>102376141</v>
          </cell>
          <cell r="D592" t="str">
            <v>299016619114</v>
          </cell>
          <cell r="E592" t="str">
            <v>69</v>
          </cell>
          <cell r="F592" t="str">
            <v>En cours</v>
          </cell>
          <cell r="H592">
            <v>3</v>
          </cell>
          <cell r="J592">
            <v>3.63</v>
          </cell>
          <cell r="O592">
            <v>645.24</v>
          </cell>
          <cell r="Q592">
            <v>365.11</v>
          </cell>
          <cell r="R592">
            <v>385.29</v>
          </cell>
          <cell r="S592">
            <v>4204.5200000000004</v>
          </cell>
          <cell r="T592">
            <v>5603.79</v>
          </cell>
        </row>
        <row r="593">
          <cell r="B593" t="str">
            <v>En cours &gt;2 ententes fin 2011</v>
          </cell>
          <cell r="C593" t="str">
            <v>102376514</v>
          </cell>
          <cell r="D593" t="str">
            <v>299022231508</v>
          </cell>
          <cell r="E593" t="str">
            <v>69</v>
          </cell>
          <cell r="F593" t="str">
            <v>En cours</v>
          </cell>
          <cell r="H593">
            <v>3</v>
          </cell>
          <cell r="M593">
            <v>1542.39</v>
          </cell>
          <cell r="S593">
            <v>4099.87</v>
          </cell>
          <cell r="T593">
            <v>5642.26</v>
          </cell>
        </row>
        <row r="594">
          <cell r="B594" t="str">
            <v>En cours &gt;2 ententes fin 2011</v>
          </cell>
          <cell r="C594" t="str">
            <v>102384652</v>
          </cell>
          <cell r="D594" t="str">
            <v>299027122355</v>
          </cell>
          <cell r="E594" t="str">
            <v>69</v>
          </cell>
          <cell r="F594" t="str">
            <v>En cours</v>
          </cell>
          <cell r="H594">
            <v>3</v>
          </cell>
          <cell r="K594">
            <v>97.03</v>
          </cell>
          <cell r="N594">
            <v>80.58</v>
          </cell>
          <cell r="O594">
            <v>0.9</v>
          </cell>
          <cell r="P594">
            <v>0.22</v>
          </cell>
          <cell r="R594">
            <v>280.45999999999998</v>
          </cell>
          <cell r="S594">
            <v>1006.58</v>
          </cell>
          <cell r="T594">
            <v>1465.77</v>
          </cell>
        </row>
        <row r="595">
          <cell r="B595" t="str">
            <v>En cours &gt;2 ententes fin 2011</v>
          </cell>
          <cell r="C595" t="str">
            <v>102385459</v>
          </cell>
          <cell r="D595" t="str">
            <v>299013661556</v>
          </cell>
          <cell r="E595" t="str">
            <v>69</v>
          </cell>
          <cell r="F595" t="str">
            <v>En cours</v>
          </cell>
          <cell r="H595">
            <v>3</v>
          </cell>
          <cell r="J595">
            <v>31.7</v>
          </cell>
          <cell r="O595">
            <v>434.7</v>
          </cell>
          <cell r="Q595">
            <v>501.1</v>
          </cell>
          <cell r="S595">
            <v>1248.3599999999999</v>
          </cell>
          <cell r="T595">
            <v>2215.86</v>
          </cell>
        </row>
        <row r="596">
          <cell r="B596" t="str">
            <v>En cours &gt;2 ententes fin 2011</v>
          </cell>
          <cell r="C596" t="str">
            <v>102415562</v>
          </cell>
          <cell r="D596" t="str">
            <v>299024694554</v>
          </cell>
          <cell r="E596" t="str">
            <v>30</v>
          </cell>
          <cell r="F596" t="str">
            <v>En cours</v>
          </cell>
          <cell r="H596">
            <v>3</v>
          </cell>
          <cell r="J596">
            <v>4.2</v>
          </cell>
          <cell r="L596">
            <v>83.31</v>
          </cell>
          <cell r="M596">
            <v>501.1</v>
          </cell>
          <cell r="N596">
            <v>170.31</v>
          </cell>
          <cell r="P596">
            <v>95.95</v>
          </cell>
          <cell r="S596">
            <v>1712.04</v>
          </cell>
          <cell r="T596">
            <v>2566.91</v>
          </cell>
        </row>
        <row r="597">
          <cell r="B597" t="str">
            <v>En cours &gt;2 ententes fin 2011</v>
          </cell>
          <cell r="C597" t="str">
            <v>102420146</v>
          </cell>
          <cell r="D597" t="str">
            <v>299020704712</v>
          </cell>
          <cell r="E597" t="str">
            <v>69</v>
          </cell>
          <cell r="F597" t="str">
            <v>En cours</v>
          </cell>
          <cell r="H597">
            <v>3</v>
          </cell>
          <cell r="L597">
            <v>93.86</v>
          </cell>
          <cell r="N597">
            <v>143.78</v>
          </cell>
          <cell r="P597">
            <v>212.83</v>
          </cell>
          <cell r="Q597">
            <v>204.65</v>
          </cell>
          <cell r="R597">
            <v>119.51</v>
          </cell>
          <cell r="S597">
            <v>442.67</v>
          </cell>
          <cell r="T597">
            <v>1217.3</v>
          </cell>
        </row>
        <row r="598">
          <cell r="B598" t="str">
            <v>En cours &gt;2 ententes fin 2011</v>
          </cell>
          <cell r="C598" t="str">
            <v>102446167</v>
          </cell>
          <cell r="D598" t="str">
            <v>299021049851</v>
          </cell>
          <cell r="E598" t="str">
            <v>37</v>
          </cell>
          <cell r="F598" t="str">
            <v>En cours</v>
          </cell>
          <cell r="H598">
            <v>3</v>
          </cell>
          <cell r="L598">
            <v>336.64</v>
          </cell>
          <cell r="N598">
            <v>797.6</v>
          </cell>
          <cell r="O598">
            <v>906.32</v>
          </cell>
          <cell r="Q598">
            <v>1175</v>
          </cell>
          <cell r="R598">
            <v>37.869999999999997</v>
          </cell>
          <cell r="S598">
            <v>2419.19</v>
          </cell>
          <cell r="T598">
            <v>5672.62</v>
          </cell>
        </row>
        <row r="599">
          <cell r="B599" t="str">
            <v>En cours &gt;2 ententes fin 2011</v>
          </cell>
          <cell r="C599" t="str">
            <v>102455380</v>
          </cell>
          <cell r="D599" t="str">
            <v>299014068686</v>
          </cell>
          <cell r="E599" t="str">
            <v>69</v>
          </cell>
          <cell r="F599" t="str">
            <v>En cours</v>
          </cell>
          <cell r="H599">
            <v>3</v>
          </cell>
          <cell r="J599">
            <v>107.33</v>
          </cell>
          <cell r="M599">
            <v>149.76</v>
          </cell>
          <cell r="O599">
            <v>369.65</v>
          </cell>
          <cell r="Q599">
            <v>453.24</v>
          </cell>
          <cell r="T599">
            <v>1079.98</v>
          </cell>
        </row>
        <row r="600">
          <cell r="B600" t="str">
            <v>En cours &gt;2 ententes fin 2011</v>
          </cell>
          <cell r="C600" t="str">
            <v>102466089</v>
          </cell>
          <cell r="D600" t="str">
            <v>299021174170</v>
          </cell>
          <cell r="E600" t="str">
            <v>69</v>
          </cell>
          <cell r="F600" t="str">
            <v>En cours</v>
          </cell>
          <cell r="H600">
            <v>3</v>
          </cell>
          <cell r="O600">
            <v>355.2</v>
          </cell>
          <cell r="Q600">
            <v>666.24</v>
          </cell>
          <cell r="R600">
            <v>99.28</v>
          </cell>
          <cell r="S600">
            <v>4608.37</v>
          </cell>
          <cell r="T600">
            <v>5729.09</v>
          </cell>
        </row>
        <row r="601">
          <cell r="B601" t="str">
            <v>En cours &gt;2 ententes fin 2011</v>
          </cell>
          <cell r="C601" t="str">
            <v>102502286</v>
          </cell>
          <cell r="D601" t="str">
            <v>299021917388</v>
          </cell>
          <cell r="E601" t="str">
            <v>69</v>
          </cell>
          <cell r="F601" t="str">
            <v>En cours</v>
          </cell>
          <cell r="H601">
            <v>3</v>
          </cell>
          <cell r="L601">
            <v>112.88</v>
          </cell>
          <cell r="N601">
            <v>223.24</v>
          </cell>
          <cell r="Q601">
            <v>730.32</v>
          </cell>
          <cell r="R601">
            <v>153.24</v>
          </cell>
          <cell r="S601">
            <v>1206.54</v>
          </cell>
          <cell r="T601">
            <v>2426.2199999999998</v>
          </cell>
        </row>
        <row r="602">
          <cell r="B602" t="str">
            <v>En cours &gt;2 ententes fin 2011</v>
          </cell>
          <cell r="C602" t="str">
            <v>102523037</v>
          </cell>
          <cell r="D602" t="str">
            <v>299024545798</v>
          </cell>
          <cell r="E602" t="str">
            <v>69</v>
          </cell>
          <cell r="F602" t="str">
            <v>En cours</v>
          </cell>
          <cell r="H602">
            <v>3</v>
          </cell>
          <cell r="M602">
            <v>180.85</v>
          </cell>
          <cell r="O602">
            <v>328.97</v>
          </cell>
          <cell r="Q602">
            <v>389.6</v>
          </cell>
          <cell r="R602">
            <v>258.02</v>
          </cell>
          <cell r="S602">
            <v>2040.44</v>
          </cell>
          <cell r="T602">
            <v>3197.88</v>
          </cell>
        </row>
        <row r="603">
          <cell r="B603" t="str">
            <v>En cours &gt;2 ententes fin 2011</v>
          </cell>
          <cell r="C603" t="str">
            <v>102525953</v>
          </cell>
          <cell r="D603" t="str">
            <v>299015192006</v>
          </cell>
          <cell r="E603" t="str">
            <v>69</v>
          </cell>
          <cell r="F603" t="str">
            <v>En cours</v>
          </cell>
          <cell r="H603">
            <v>3</v>
          </cell>
          <cell r="J603">
            <v>144.84</v>
          </cell>
          <cell r="M603">
            <v>547.49</v>
          </cell>
          <cell r="O603">
            <v>204.48</v>
          </cell>
          <cell r="Q603">
            <v>55</v>
          </cell>
          <cell r="S603">
            <v>1946.89</v>
          </cell>
          <cell r="T603">
            <v>2898.7</v>
          </cell>
        </row>
        <row r="604">
          <cell r="B604" t="str">
            <v>En cours &gt;2 ententes fin 2011</v>
          </cell>
          <cell r="C604" t="str">
            <v>102545134</v>
          </cell>
          <cell r="D604" t="str">
            <v>299024437228</v>
          </cell>
          <cell r="E604" t="str">
            <v>69</v>
          </cell>
          <cell r="F604" t="str">
            <v>En cours</v>
          </cell>
          <cell r="H604">
            <v>3</v>
          </cell>
          <cell r="N604">
            <v>514.21</v>
          </cell>
          <cell r="P604">
            <v>349.21</v>
          </cell>
          <cell r="Q604">
            <v>142.22999999999999</v>
          </cell>
          <cell r="S604">
            <v>1827.83</v>
          </cell>
          <cell r="T604">
            <v>2833.48</v>
          </cell>
        </row>
        <row r="605">
          <cell r="B605" t="str">
            <v>En cours &gt;2 ententes fin 2011</v>
          </cell>
          <cell r="C605" t="str">
            <v>102562145</v>
          </cell>
          <cell r="D605" t="str">
            <v>299017631282</v>
          </cell>
          <cell r="E605" t="str">
            <v>69</v>
          </cell>
          <cell r="F605" t="str">
            <v>En cours</v>
          </cell>
          <cell r="H605">
            <v>3</v>
          </cell>
          <cell r="M605">
            <v>108.87</v>
          </cell>
          <cell r="N605">
            <v>176.82</v>
          </cell>
          <cell r="Q605">
            <v>283.67</v>
          </cell>
          <cell r="R605">
            <v>229.66</v>
          </cell>
          <cell r="S605">
            <v>2746.64</v>
          </cell>
          <cell r="T605">
            <v>3545.66</v>
          </cell>
        </row>
        <row r="606">
          <cell r="B606" t="str">
            <v>En cours &gt;2 ententes fin 2011</v>
          </cell>
          <cell r="C606" t="str">
            <v>102614371</v>
          </cell>
          <cell r="D606" t="str">
            <v>299012883664</v>
          </cell>
          <cell r="E606" t="str">
            <v>69</v>
          </cell>
          <cell r="F606" t="str">
            <v>En cours</v>
          </cell>
          <cell r="H606">
            <v>3</v>
          </cell>
          <cell r="J606">
            <v>0.8</v>
          </cell>
          <cell r="L606">
            <v>220.71</v>
          </cell>
          <cell r="N606">
            <v>745.6</v>
          </cell>
          <cell r="P606">
            <v>185.43</v>
          </cell>
          <cell r="T606">
            <v>1152.54</v>
          </cell>
        </row>
        <row r="607">
          <cell r="B607" t="str">
            <v>En cours &gt;2 ententes fin 2011</v>
          </cell>
          <cell r="C607" t="str">
            <v>102619324</v>
          </cell>
          <cell r="D607" t="str">
            <v>299019966793</v>
          </cell>
          <cell r="E607" t="str">
            <v>69</v>
          </cell>
          <cell r="F607" t="str">
            <v>En cours</v>
          </cell>
          <cell r="H607">
            <v>3</v>
          </cell>
          <cell r="L607">
            <v>189.49</v>
          </cell>
          <cell r="N607">
            <v>320.14</v>
          </cell>
          <cell r="O607">
            <v>0.69</v>
          </cell>
          <cell r="P607">
            <v>142.41999999999999</v>
          </cell>
          <cell r="Q607">
            <v>743.03</v>
          </cell>
          <cell r="R607">
            <v>378.12</v>
          </cell>
          <cell r="S607">
            <v>4562.0200000000004</v>
          </cell>
          <cell r="T607">
            <v>6335.91</v>
          </cell>
        </row>
        <row r="608">
          <cell r="B608" t="str">
            <v>En cours &gt;2 ententes fin 2011</v>
          </cell>
          <cell r="C608" t="str">
            <v>102672046</v>
          </cell>
          <cell r="D608" t="str">
            <v>299025329390</v>
          </cell>
          <cell r="E608" t="str">
            <v>69</v>
          </cell>
          <cell r="F608" t="str">
            <v>En cours</v>
          </cell>
          <cell r="H608">
            <v>3</v>
          </cell>
          <cell r="L608">
            <v>65.03</v>
          </cell>
          <cell r="P608">
            <v>293.58999999999997</v>
          </cell>
          <cell r="Q608">
            <v>26.47</v>
          </cell>
          <cell r="S608">
            <v>79.819999999999993</v>
          </cell>
          <cell r="T608">
            <v>464.91</v>
          </cell>
        </row>
        <row r="609">
          <cell r="B609" t="str">
            <v>En cours &gt;2 ententes fin 2011</v>
          </cell>
          <cell r="C609" t="str">
            <v>102707319</v>
          </cell>
          <cell r="D609" t="str">
            <v>299017802461</v>
          </cell>
          <cell r="E609" t="str">
            <v>69</v>
          </cell>
          <cell r="F609" t="str">
            <v>En cours</v>
          </cell>
          <cell r="H609">
            <v>3</v>
          </cell>
          <cell r="K609">
            <v>21.6</v>
          </cell>
          <cell r="Q609">
            <v>706.22</v>
          </cell>
          <cell r="R609">
            <v>415.55</v>
          </cell>
          <cell r="S609">
            <v>341.92</v>
          </cell>
          <cell r="T609">
            <v>1485.29</v>
          </cell>
        </row>
        <row r="610">
          <cell r="B610" t="str">
            <v>En cours &gt;2 ententes fin 2011</v>
          </cell>
          <cell r="C610" t="str">
            <v>102708593</v>
          </cell>
          <cell r="D610" t="str">
            <v>299039410137</v>
          </cell>
          <cell r="E610" t="str">
            <v>69</v>
          </cell>
          <cell r="F610" t="str">
            <v>En cours</v>
          </cell>
          <cell r="H610">
            <v>3</v>
          </cell>
          <cell r="M610">
            <v>156.52000000000001</v>
          </cell>
          <cell r="O610">
            <v>551.87</v>
          </cell>
          <cell r="Q610">
            <v>357.05</v>
          </cell>
          <cell r="R610">
            <v>172.3</v>
          </cell>
          <cell r="S610">
            <v>1701.57</v>
          </cell>
          <cell r="T610">
            <v>2939.31</v>
          </cell>
        </row>
        <row r="611">
          <cell r="B611" t="str">
            <v>En cours &gt;2 ententes fin 2011</v>
          </cell>
          <cell r="C611" t="str">
            <v>102718057</v>
          </cell>
          <cell r="D611" t="str">
            <v>299011977004</v>
          </cell>
          <cell r="E611" t="str">
            <v>69</v>
          </cell>
          <cell r="F611" t="str">
            <v>En cours</v>
          </cell>
          <cell r="H611">
            <v>3</v>
          </cell>
          <cell r="K611">
            <v>168.9</v>
          </cell>
          <cell r="N611">
            <v>288.45</v>
          </cell>
          <cell r="P611">
            <v>624.88</v>
          </cell>
          <cell r="Q611">
            <v>413.75</v>
          </cell>
          <cell r="R611">
            <v>102.99</v>
          </cell>
          <cell r="S611">
            <v>2248.17</v>
          </cell>
          <cell r="T611">
            <v>3847.14</v>
          </cell>
        </row>
        <row r="612">
          <cell r="B612" t="str">
            <v>En cours &gt;2 ententes fin 2011</v>
          </cell>
          <cell r="C612" t="str">
            <v>102741454</v>
          </cell>
          <cell r="D612" t="str">
            <v>299022790990</v>
          </cell>
          <cell r="E612" t="str">
            <v>69</v>
          </cell>
          <cell r="F612" t="str">
            <v>En cours</v>
          </cell>
          <cell r="H612">
            <v>3</v>
          </cell>
          <cell r="K612">
            <v>85.99</v>
          </cell>
          <cell r="M612">
            <v>0.61</v>
          </cell>
          <cell r="N612">
            <v>31.27</v>
          </cell>
          <cell r="Q612">
            <v>43.51</v>
          </cell>
          <cell r="T612">
            <v>161.38</v>
          </cell>
        </row>
        <row r="613">
          <cell r="B613" t="str">
            <v>En cours &gt;2 ententes fin 2011</v>
          </cell>
          <cell r="C613" t="str">
            <v>102748917</v>
          </cell>
          <cell r="D613" t="str">
            <v>299026253391</v>
          </cell>
          <cell r="E613" t="str">
            <v>69</v>
          </cell>
          <cell r="F613" t="str">
            <v>En cours</v>
          </cell>
          <cell r="H613">
            <v>3</v>
          </cell>
          <cell r="M613">
            <v>-539.66</v>
          </cell>
          <cell r="N613">
            <v>1159.81</v>
          </cell>
          <cell r="P613">
            <v>814.59</v>
          </cell>
          <cell r="Q613">
            <v>236.12</v>
          </cell>
          <cell r="S613">
            <v>2191.4</v>
          </cell>
          <cell r="T613">
            <v>3862.26</v>
          </cell>
        </row>
        <row r="614">
          <cell r="B614" t="str">
            <v>En cours &gt;2 ententes fin 2011</v>
          </cell>
          <cell r="C614" t="str">
            <v>102755054</v>
          </cell>
          <cell r="D614" t="str">
            <v>299021992233</v>
          </cell>
          <cell r="E614" t="str">
            <v>69</v>
          </cell>
          <cell r="F614" t="str">
            <v>En cours</v>
          </cell>
          <cell r="H614">
            <v>3</v>
          </cell>
          <cell r="L614">
            <v>155.34</v>
          </cell>
          <cell r="N614">
            <v>142.66</v>
          </cell>
          <cell r="Q614">
            <v>297.2</v>
          </cell>
          <cell r="T614">
            <v>595.20000000000005</v>
          </cell>
        </row>
        <row r="615">
          <cell r="B615" t="str">
            <v>En cours &gt;2 ententes fin 2011</v>
          </cell>
          <cell r="C615" t="str">
            <v>102769640</v>
          </cell>
          <cell r="D615" t="str">
            <v>299021746746</v>
          </cell>
          <cell r="E615" t="str">
            <v>69</v>
          </cell>
          <cell r="F615" t="str">
            <v>En cours</v>
          </cell>
          <cell r="H615">
            <v>3</v>
          </cell>
          <cell r="J615">
            <v>2.27</v>
          </cell>
          <cell r="L615">
            <v>883.99</v>
          </cell>
          <cell r="N615">
            <v>415.64</v>
          </cell>
          <cell r="P615">
            <v>569.89</v>
          </cell>
          <cell r="S615">
            <v>1588.04</v>
          </cell>
          <cell r="T615">
            <v>3459.83</v>
          </cell>
        </row>
        <row r="616">
          <cell r="B616" t="str">
            <v>En cours &gt;2 ententes fin 2011</v>
          </cell>
          <cell r="C616" t="str">
            <v>102792942</v>
          </cell>
          <cell r="D616" t="str">
            <v>299022348583</v>
          </cell>
          <cell r="E616" t="str">
            <v>69</v>
          </cell>
          <cell r="F616" t="str">
            <v>En cours</v>
          </cell>
          <cell r="H616">
            <v>3</v>
          </cell>
          <cell r="L616">
            <v>110.74</v>
          </cell>
          <cell r="N616">
            <v>230.75</v>
          </cell>
          <cell r="O616">
            <v>2</v>
          </cell>
          <cell r="P616">
            <v>0.37</v>
          </cell>
          <cell r="R616">
            <v>104.07</v>
          </cell>
          <cell r="T616">
            <v>447.93</v>
          </cell>
        </row>
        <row r="617">
          <cell r="B617" t="str">
            <v>En cours &gt;2 ententes fin 2011</v>
          </cell>
          <cell r="C617" t="str">
            <v>102826092</v>
          </cell>
          <cell r="D617" t="str">
            <v>299025864487</v>
          </cell>
          <cell r="E617" t="str">
            <v>69</v>
          </cell>
          <cell r="F617" t="str">
            <v>En cours</v>
          </cell>
          <cell r="H617">
            <v>3</v>
          </cell>
          <cell r="J617">
            <v>0.44</v>
          </cell>
          <cell r="O617">
            <v>392.38</v>
          </cell>
          <cell r="S617">
            <v>3048.51</v>
          </cell>
          <cell r="T617">
            <v>3441.33</v>
          </cell>
        </row>
        <row r="618">
          <cell r="B618" t="str">
            <v>En cours &gt;2 ententes fin 2011</v>
          </cell>
          <cell r="C618" t="str">
            <v>102913516</v>
          </cell>
          <cell r="D618" t="str">
            <v>299021354541</v>
          </cell>
          <cell r="E618" t="str">
            <v>69</v>
          </cell>
          <cell r="F618" t="str">
            <v>En cours</v>
          </cell>
          <cell r="H618">
            <v>3</v>
          </cell>
          <cell r="J618">
            <v>0.28000000000000003</v>
          </cell>
          <cell r="L618">
            <v>274.82</v>
          </cell>
          <cell r="N618">
            <v>36.619999999999997</v>
          </cell>
          <cell r="S618">
            <v>1018.42</v>
          </cell>
          <cell r="T618">
            <v>1330.14</v>
          </cell>
        </row>
        <row r="619">
          <cell r="B619" t="str">
            <v>En cours &gt;2 ententes fin 2011</v>
          </cell>
          <cell r="C619" t="str">
            <v>102920308</v>
          </cell>
          <cell r="D619" t="str">
            <v>299033330935</v>
          </cell>
          <cell r="E619" t="str">
            <v>69</v>
          </cell>
          <cell r="F619" t="str">
            <v>En cours</v>
          </cell>
          <cell r="H619">
            <v>3</v>
          </cell>
          <cell r="P619">
            <v>25.77</v>
          </cell>
          <cell r="S619">
            <v>2062.09</v>
          </cell>
          <cell r="T619">
            <v>2087.86</v>
          </cell>
        </row>
        <row r="620">
          <cell r="B620" t="str">
            <v>En cours &gt;2 ententes fin 2011</v>
          </cell>
          <cell r="C620" t="str">
            <v>102937316</v>
          </cell>
          <cell r="D620" t="str">
            <v>299023161258</v>
          </cell>
          <cell r="E620" t="str">
            <v>69</v>
          </cell>
          <cell r="F620" t="str">
            <v>En cours</v>
          </cell>
          <cell r="H620">
            <v>3</v>
          </cell>
          <cell r="J620">
            <v>0.22</v>
          </cell>
          <cell r="N620">
            <v>114.04</v>
          </cell>
          <cell r="P620">
            <v>106.52</v>
          </cell>
          <cell r="Q620">
            <v>76.959999999999994</v>
          </cell>
          <cell r="R620">
            <v>227.64</v>
          </cell>
          <cell r="S620">
            <v>1634</v>
          </cell>
          <cell r="T620">
            <v>2159.38</v>
          </cell>
        </row>
        <row r="621">
          <cell r="B621" t="str">
            <v>En cours &gt;2 ententes fin 2011</v>
          </cell>
          <cell r="C621" t="str">
            <v>102964159</v>
          </cell>
          <cell r="D621" t="str">
            <v>299023938911</v>
          </cell>
          <cell r="E621" t="str">
            <v>69</v>
          </cell>
          <cell r="F621" t="str">
            <v>En cours</v>
          </cell>
          <cell r="H621">
            <v>3</v>
          </cell>
          <cell r="K621">
            <v>75.5</v>
          </cell>
          <cell r="M621">
            <v>95.23</v>
          </cell>
          <cell r="O621">
            <v>1.03</v>
          </cell>
          <cell r="Q621">
            <v>96.74</v>
          </cell>
          <cell r="R621">
            <v>97.65</v>
          </cell>
          <cell r="S621">
            <v>457.1</v>
          </cell>
          <cell r="T621">
            <v>823.25</v>
          </cell>
        </row>
        <row r="622">
          <cell r="B622" t="str">
            <v>En cours &gt;2 ententes fin 2011</v>
          </cell>
          <cell r="C622" t="str">
            <v>103055595</v>
          </cell>
          <cell r="D622" t="str">
            <v>299020120851</v>
          </cell>
          <cell r="E622" t="str">
            <v>69</v>
          </cell>
          <cell r="F622" t="str">
            <v>En cours</v>
          </cell>
          <cell r="H622">
            <v>3</v>
          </cell>
          <cell r="O622">
            <v>257.70999999999998</v>
          </cell>
          <cell r="Q622">
            <v>289.06</v>
          </cell>
          <cell r="R622">
            <v>123.81</v>
          </cell>
          <cell r="S622">
            <v>1584.56</v>
          </cell>
          <cell r="T622">
            <v>2255.14</v>
          </cell>
        </row>
        <row r="623">
          <cell r="B623" t="str">
            <v>En cours &gt;2 ententes fin 2011</v>
          </cell>
          <cell r="C623" t="str">
            <v>103066356</v>
          </cell>
          <cell r="D623" t="str">
            <v>299027027109</v>
          </cell>
          <cell r="E623" t="str">
            <v>69</v>
          </cell>
          <cell r="F623" t="str">
            <v>En cours</v>
          </cell>
          <cell r="H623">
            <v>3</v>
          </cell>
          <cell r="J623">
            <v>23.02</v>
          </cell>
          <cell r="M623">
            <v>143.58000000000001</v>
          </cell>
          <cell r="O623">
            <v>152.09</v>
          </cell>
          <cell r="S623">
            <v>556.54</v>
          </cell>
          <cell r="T623">
            <v>875.23</v>
          </cell>
        </row>
        <row r="624">
          <cell r="B624" t="str">
            <v>En cours &gt;2 ententes fin 2011</v>
          </cell>
          <cell r="C624" t="str">
            <v>103070779</v>
          </cell>
          <cell r="D624" t="str">
            <v>299023022625</v>
          </cell>
          <cell r="E624" t="str">
            <v>69</v>
          </cell>
          <cell r="F624" t="str">
            <v>En cours</v>
          </cell>
          <cell r="H624">
            <v>3</v>
          </cell>
          <cell r="J624">
            <v>2.13</v>
          </cell>
          <cell r="P624">
            <v>442.86</v>
          </cell>
          <cell r="Q624">
            <v>144.88</v>
          </cell>
          <cell r="S624">
            <v>660.73</v>
          </cell>
          <cell r="T624">
            <v>1250.5999999999999</v>
          </cell>
        </row>
        <row r="625">
          <cell r="B625" t="str">
            <v>En cours &gt;2 ententes fin 2011</v>
          </cell>
          <cell r="C625" t="str">
            <v>103084393</v>
          </cell>
          <cell r="D625" t="str">
            <v>299022601791</v>
          </cell>
          <cell r="E625" t="str">
            <v>69</v>
          </cell>
          <cell r="F625" t="str">
            <v>En cours</v>
          </cell>
          <cell r="H625">
            <v>3</v>
          </cell>
          <cell r="J625">
            <v>253.77</v>
          </cell>
          <cell r="N625">
            <v>136.41</v>
          </cell>
          <cell r="O625">
            <v>259.14999999999998</v>
          </cell>
          <cell r="Q625">
            <v>266.47000000000003</v>
          </cell>
          <cell r="R625">
            <v>294.60000000000002</v>
          </cell>
          <cell r="S625">
            <v>1225.02</v>
          </cell>
          <cell r="T625">
            <v>2435.42</v>
          </cell>
        </row>
        <row r="626">
          <cell r="B626" t="str">
            <v>En cours &gt;2 ententes fin 2011</v>
          </cell>
          <cell r="C626" t="str">
            <v>103086538</v>
          </cell>
          <cell r="D626" t="str">
            <v>299027134087</v>
          </cell>
          <cell r="E626" t="str">
            <v>69</v>
          </cell>
          <cell r="F626" t="str">
            <v>En cours</v>
          </cell>
          <cell r="H626">
            <v>3</v>
          </cell>
          <cell r="J626">
            <v>19.190000000000001</v>
          </cell>
          <cell r="K626">
            <v>72.27</v>
          </cell>
          <cell r="P626">
            <v>168.69</v>
          </cell>
          <cell r="S626">
            <v>739.36</v>
          </cell>
          <cell r="T626">
            <v>999.51</v>
          </cell>
        </row>
        <row r="627">
          <cell r="B627" t="str">
            <v>En cours &gt;2 ententes fin 2011</v>
          </cell>
          <cell r="C627" t="str">
            <v>103096181</v>
          </cell>
          <cell r="D627" t="str">
            <v>299026962751</v>
          </cell>
          <cell r="E627" t="str">
            <v>69</v>
          </cell>
          <cell r="F627" t="str">
            <v>En cours</v>
          </cell>
          <cell r="H627">
            <v>3</v>
          </cell>
          <cell r="Q627">
            <v>1973.24</v>
          </cell>
          <cell r="R627">
            <v>274.72000000000003</v>
          </cell>
          <cell r="S627">
            <v>9969.5499999999993</v>
          </cell>
          <cell r="T627">
            <v>12217.51</v>
          </cell>
        </row>
        <row r="628">
          <cell r="B628" t="str">
            <v>En cours &gt;2 ententes fin 2011</v>
          </cell>
          <cell r="C628" t="str">
            <v>103103559</v>
          </cell>
          <cell r="D628" t="str">
            <v>299023753583</v>
          </cell>
          <cell r="E628" t="str">
            <v>69</v>
          </cell>
          <cell r="F628" t="str">
            <v>En cours</v>
          </cell>
          <cell r="H628">
            <v>3</v>
          </cell>
          <cell r="J628">
            <v>1.5</v>
          </cell>
          <cell r="M628">
            <v>185.2</v>
          </cell>
          <cell r="N628">
            <v>129.24</v>
          </cell>
          <cell r="Q628">
            <v>549.21</v>
          </cell>
          <cell r="R628">
            <v>645.41</v>
          </cell>
          <cell r="S628">
            <v>1899.01</v>
          </cell>
          <cell r="T628">
            <v>3409.57</v>
          </cell>
        </row>
        <row r="629">
          <cell r="B629" t="str">
            <v>En cours &gt;2 ententes fin 2011</v>
          </cell>
          <cell r="C629" t="str">
            <v>103120392</v>
          </cell>
          <cell r="D629" t="str">
            <v>299022487431</v>
          </cell>
          <cell r="E629" t="str">
            <v>69</v>
          </cell>
          <cell r="F629" t="str">
            <v>En cours</v>
          </cell>
          <cell r="H629">
            <v>3</v>
          </cell>
          <cell r="J629">
            <v>112.31</v>
          </cell>
          <cell r="L629">
            <v>204.48</v>
          </cell>
          <cell r="N629">
            <v>108.26</v>
          </cell>
          <cell r="P629">
            <v>17.48</v>
          </cell>
          <cell r="S629">
            <v>450.25</v>
          </cell>
          <cell r="T629">
            <v>892.78</v>
          </cell>
        </row>
        <row r="630">
          <cell r="B630" t="str">
            <v>En cours &gt;2 ententes fin 2011</v>
          </cell>
          <cell r="C630" t="str">
            <v>103127986</v>
          </cell>
          <cell r="D630" t="str">
            <v>299026692580</v>
          </cell>
          <cell r="E630" t="str">
            <v>69</v>
          </cell>
          <cell r="F630" t="str">
            <v>En cours</v>
          </cell>
          <cell r="H630">
            <v>3</v>
          </cell>
          <cell r="J630">
            <v>253.64</v>
          </cell>
          <cell r="M630">
            <v>206.88</v>
          </cell>
          <cell r="O630">
            <v>444.1</v>
          </cell>
          <cell r="Q630">
            <v>911.66</v>
          </cell>
          <cell r="R630">
            <v>59.32</v>
          </cell>
          <cell r="S630">
            <v>7584.66</v>
          </cell>
          <cell r="T630">
            <v>9460.26</v>
          </cell>
        </row>
        <row r="631">
          <cell r="B631" t="str">
            <v>En cours &gt;2 ententes fin 2011</v>
          </cell>
          <cell r="C631" t="str">
            <v>103148107</v>
          </cell>
          <cell r="D631" t="str">
            <v>299023911504</v>
          </cell>
          <cell r="E631" t="str">
            <v>69</v>
          </cell>
          <cell r="F631" t="str">
            <v>En cours</v>
          </cell>
          <cell r="H631">
            <v>3</v>
          </cell>
          <cell r="J631">
            <v>312.5</v>
          </cell>
          <cell r="M631">
            <v>183.33</v>
          </cell>
          <cell r="Q631">
            <v>396.88</v>
          </cell>
          <cell r="S631">
            <v>813.34</v>
          </cell>
          <cell r="T631">
            <v>1706.05</v>
          </cell>
        </row>
        <row r="632">
          <cell r="B632" t="str">
            <v>En cours &gt;2 ententes fin 2011</v>
          </cell>
          <cell r="C632" t="str">
            <v>103223651</v>
          </cell>
          <cell r="D632" t="str">
            <v>299021391337</v>
          </cell>
          <cell r="E632" t="str">
            <v>69</v>
          </cell>
          <cell r="F632" t="str">
            <v>En cours</v>
          </cell>
          <cell r="H632">
            <v>3</v>
          </cell>
          <cell r="L632">
            <v>3.45</v>
          </cell>
          <cell r="Q632">
            <v>168.03</v>
          </cell>
          <cell r="S632">
            <v>1978.09</v>
          </cell>
          <cell r="T632">
            <v>2149.5700000000002</v>
          </cell>
        </row>
        <row r="633">
          <cell r="B633" t="str">
            <v>En cours &gt;2 ententes fin 2011</v>
          </cell>
          <cell r="C633" t="str">
            <v>103233860</v>
          </cell>
          <cell r="D633" t="str">
            <v>299023237793</v>
          </cell>
          <cell r="E633" t="str">
            <v>69</v>
          </cell>
          <cell r="F633" t="str">
            <v>En cours</v>
          </cell>
          <cell r="H633">
            <v>3</v>
          </cell>
          <cell r="K633">
            <v>20.81</v>
          </cell>
          <cell r="Q633">
            <v>210.09</v>
          </cell>
          <cell r="R633">
            <v>128.53</v>
          </cell>
          <cell r="S633">
            <v>1446.35</v>
          </cell>
          <cell r="T633">
            <v>1805.78</v>
          </cell>
        </row>
        <row r="634">
          <cell r="B634" t="str">
            <v>En cours &gt;2 ententes fin 2011</v>
          </cell>
          <cell r="C634" t="str">
            <v>103241314</v>
          </cell>
          <cell r="D634" t="str">
            <v>299042960144</v>
          </cell>
          <cell r="E634" t="str">
            <v>69</v>
          </cell>
          <cell r="F634" t="str">
            <v>En cours</v>
          </cell>
          <cell r="H634">
            <v>3</v>
          </cell>
          <cell r="L634">
            <v>286.2</v>
          </cell>
          <cell r="P634">
            <v>169.31</v>
          </cell>
          <cell r="R634">
            <v>16.11</v>
          </cell>
          <cell r="S634">
            <v>2620.12</v>
          </cell>
          <cell r="T634">
            <v>3091.74</v>
          </cell>
        </row>
        <row r="635">
          <cell r="B635" t="str">
            <v>En cours &gt;2 ententes fin 2011</v>
          </cell>
          <cell r="C635" t="str">
            <v>103264085</v>
          </cell>
          <cell r="D635" t="str">
            <v>299026434017</v>
          </cell>
          <cell r="E635" t="str">
            <v>69</v>
          </cell>
          <cell r="F635" t="str">
            <v>En cours</v>
          </cell>
          <cell r="H635">
            <v>3</v>
          </cell>
          <cell r="K635">
            <v>210.08</v>
          </cell>
          <cell r="M635">
            <v>204.49</v>
          </cell>
          <cell r="Q635">
            <v>913.29</v>
          </cell>
          <cell r="R635">
            <v>180.46</v>
          </cell>
          <cell r="S635">
            <v>3099.41</v>
          </cell>
          <cell r="T635">
            <v>4607.7299999999996</v>
          </cell>
        </row>
        <row r="636">
          <cell r="B636" t="str">
            <v>En cours &gt;2 ententes fin 2011</v>
          </cell>
          <cell r="C636" t="str">
            <v>103291303</v>
          </cell>
          <cell r="D636" t="str">
            <v>299022078081</v>
          </cell>
          <cell r="E636" t="str">
            <v>69</v>
          </cell>
          <cell r="F636" t="str">
            <v>En cours</v>
          </cell>
          <cell r="H636">
            <v>3</v>
          </cell>
          <cell r="Q636">
            <v>113.66</v>
          </cell>
          <cell r="R636">
            <v>41.34</v>
          </cell>
          <cell r="S636">
            <v>711.37</v>
          </cell>
          <cell r="T636">
            <v>866.37</v>
          </cell>
        </row>
        <row r="637">
          <cell r="B637" t="str">
            <v>En cours &gt;2 ententes fin 2011</v>
          </cell>
          <cell r="C637" t="str">
            <v>103320386</v>
          </cell>
          <cell r="D637" t="str">
            <v>299020195119</v>
          </cell>
          <cell r="E637" t="str">
            <v>69</v>
          </cell>
          <cell r="F637" t="str">
            <v>En cours</v>
          </cell>
          <cell r="H637">
            <v>3</v>
          </cell>
          <cell r="J637">
            <v>1.61</v>
          </cell>
          <cell r="N637">
            <v>82.49</v>
          </cell>
          <cell r="O637">
            <v>143.31</v>
          </cell>
          <cell r="Q637">
            <v>15.68</v>
          </cell>
          <cell r="S637">
            <v>112.87</v>
          </cell>
          <cell r="T637">
            <v>355.96</v>
          </cell>
        </row>
        <row r="638">
          <cell r="B638" t="str">
            <v>En cours &gt;2 ententes fin 2011</v>
          </cell>
          <cell r="C638" t="str">
            <v>103328377</v>
          </cell>
          <cell r="D638" t="str">
            <v>299021183312</v>
          </cell>
          <cell r="E638" t="str">
            <v>69</v>
          </cell>
          <cell r="F638" t="str">
            <v>En cours</v>
          </cell>
          <cell r="H638">
            <v>3</v>
          </cell>
          <cell r="L638">
            <v>96.71</v>
          </cell>
          <cell r="N638">
            <v>47.14</v>
          </cell>
          <cell r="Q638">
            <v>541.65</v>
          </cell>
          <cell r="R638">
            <v>25.1</v>
          </cell>
          <cell r="S638">
            <v>608.73</v>
          </cell>
          <cell r="T638">
            <v>1319.33</v>
          </cell>
        </row>
        <row r="639">
          <cell r="B639" t="str">
            <v>En cours &gt;2 ententes fin 2011</v>
          </cell>
          <cell r="C639" t="str">
            <v>103331052</v>
          </cell>
          <cell r="D639" t="str">
            <v>299034788651</v>
          </cell>
          <cell r="E639" t="str">
            <v>69</v>
          </cell>
          <cell r="F639" t="str">
            <v>En cours</v>
          </cell>
          <cell r="H639">
            <v>3</v>
          </cell>
          <cell r="O639">
            <v>-130</v>
          </cell>
          <cell r="S639">
            <v>1522.99</v>
          </cell>
          <cell r="T639">
            <v>1392.99</v>
          </cell>
        </row>
        <row r="640">
          <cell r="B640" t="str">
            <v>En cours &gt;2 ententes fin 2011</v>
          </cell>
          <cell r="C640" t="str">
            <v>103354141</v>
          </cell>
          <cell r="D640" t="str">
            <v>299027253762</v>
          </cell>
          <cell r="E640" t="str">
            <v>69</v>
          </cell>
          <cell r="F640" t="str">
            <v>En cours</v>
          </cell>
          <cell r="H640">
            <v>3</v>
          </cell>
          <cell r="J640">
            <v>56.44</v>
          </cell>
          <cell r="O640">
            <v>387.93</v>
          </cell>
          <cell r="Q640">
            <v>488.48</v>
          </cell>
          <cell r="R640">
            <v>378.02</v>
          </cell>
          <cell r="S640">
            <v>6048.47</v>
          </cell>
          <cell r="T640">
            <v>7359.34</v>
          </cell>
        </row>
        <row r="641">
          <cell r="B641" t="str">
            <v>En cours &gt;2 ententes fin 2011</v>
          </cell>
          <cell r="C641" t="str">
            <v>103382152</v>
          </cell>
          <cell r="D641" t="str">
            <v>299021091689</v>
          </cell>
          <cell r="E641" t="str">
            <v>69</v>
          </cell>
          <cell r="F641" t="str">
            <v>En cours</v>
          </cell>
          <cell r="H641">
            <v>3</v>
          </cell>
          <cell r="J641">
            <v>24.1</v>
          </cell>
          <cell r="M641">
            <v>24.23</v>
          </cell>
          <cell r="O641">
            <v>51.08</v>
          </cell>
          <cell r="Q641">
            <v>64.489999999999995</v>
          </cell>
          <cell r="S641">
            <v>185.57</v>
          </cell>
          <cell r="T641">
            <v>349.47</v>
          </cell>
        </row>
        <row r="642">
          <cell r="B642" t="str">
            <v>En cours &gt;2 ententes fin 2011</v>
          </cell>
          <cell r="C642" t="str">
            <v>103383566</v>
          </cell>
          <cell r="D642" t="str">
            <v>299031228966</v>
          </cell>
          <cell r="E642" t="str">
            <v>69</v>
          </cell>
          <cell r="F642" t="str">
            <v>En cours</v>
          </cell>
          <cell r="H642">
            <v>3</v>
          </cell>
          <cell r="J642">
            <v>93.93</v>
          </cell>
          <cell r="M642">
            <v>6.89</v>
          </cell>
          <cell r="O642">
            <v>153.16</v>
          </cell>
          <cell r="Q642">
            <v>268.60000000000002</v>
          </cell>
          <cell r="R642">
            <v>326.52999999999997</v>
          </cell>
          <cell r="S642">
            <v>2119.3000000000002</v>
          </cell>
          <cell r="T642">
            <v>2968.41</v>
          </cell>
        </row>
        <row r="643">
          <cell r="B643" t="str">
            <v>En cours &gt;2 ententes fin 2011</v>
          </cell>
          <cell r="C643" t="str">
            <v>103408271</v>
          </cell>
          <cell r="D643" t="str">
            <v>299021012586</v>
          </cell>
          <cell r="E643" t="str">
            <v>69</v>
          </cell>
          <cell r="F643" t="str">
            <v>En cours</v>
          </cell>
          <cell r="H643">
            <v>3</v>
          </cell>
          <cell r="J643">
            <v>145.91999999999999</v>
          </cell>
          <cell r="M643">
            <v>146.34</v>
          </cell>
          <cell r="N643">
            <v>20.399999999999999</v>
          </cell>
          <cell r="O643">
            <v>248.32</v>
          </cell>
          <cell r="Q643">
            <v>-20.399999999999999</v>
          </cell>
          <cell r="R643">
            <v>47.38</v>
          </cell>
          <cell r="S643">
            <v>368.45</v>
          </cell>
          <cell r="T643">
            <v>956.41</v>
          </cell>
        </row>
        <row r="644">
          <cell r="B644" t="str">
            <v>En cours &gt;2 ententes fin 2011</v>
          </cell>
          <cell r="C644" t="str">
            <v>103416784</v>
          </cell>
          <cell r="D644" t="str">
            <v>299039257660</v>
          </cell>
          <cell r="E644" t="str">
            <v>69</v>
          </cell>
          <cell r="F644" t="str">
            <v>En cours</v>
          </cell>
          <cell r="H644">
            <v>3</v>
          </cell>
          <cell r="L644">
            <v>269.31</v>
          </cell>
          <cell r="O644">
            <v>13.22</v>
          </cell>
          <cell r="S644">
            <v>3139.55</v>
          </cell>
          <cell r="T644">
            <v>3422.08</v>
          </cell>
        </row>
        <row r="645">
          <cell r="B645" t="str">
            <v>En cours &gt;2 ententes fin 2011</v>
          </cell>
          <cell r="C645" t="str">
            <v>103417781</v>
          </cell>
          <cell r="D645" t="str">
            <v>299042980530</v>
          </cell>
          <cell r="E645" t="str">
            <v>30</v>
          </cell>
          <cell r="F645" t="str">
            <v>En cours</v>
          </cell>
          <cell r="H645">
            <v>3</v>
          </cell>
          <cell r="K645">
            <v>221.46</v>
          </cell>
          <cell r="N645">
            <v>89.49</v>
          </cell>
          <cell r="S645">
            <v>1913.08</v>
          </cell>
          <cell r="T645">
            <v>2224.0300000000002</v>
          </cell>
        </row>
        <row r="646">
          <cell r="B646" t="str">
            <v>En cours &gt;2 ententes fin 2011</v>
          </cell>
          <cell r="C646" t="str">
            <v>103424395</v>
          </cell>
          <cell r="D646" t="str">
            <v>299025884121</v>
          </cell>
          <cell r="E646" t="str">
            <v>69</v>
          </cell>
          <cell r="F646" t="str">
            <v>En cours</v>
          </cell>
          <cell r="H646">
            <v>3</v>
          </cell>
          <cell r="J646">
            <v>9.27</v>
          </cell>
          <cell r="M646">
            <v>0.19</v>
          </cell>
          <cell r="Q646">
            <v>447.66</v>
          </cell>
          <cell r="R646">
            <v>519.30999999999995</v>
          </cell>
          <cell r="S646">
            <v>915.22</v>
          </cell>
          <cell r="T646">
            <v>1891.65</v>
          </cell>
        </row>
        <row r="647">
          <cell r="B647" t="str">
            <v>En cours &gt;2 ententes fin 2011</v>
          </cell>
          <cell r="C647" t="str">
            <v>103451743</v>
          </cell>
          <cell r="D647" t="str">
            <v>299024382374</v>
          </cell>
          <cell r="E647" t="str">
            <v>69</v>
          </cell>
          <cell r="F647" t="str">
            <v>En cours</v>
          </cell>
          <cell r="H647">
            <v>3</v>
          </cell>
          <cell r="L647">
            <v>117.41</v>
          </cell>
          <cell r="Q647">
            <v>1517.67</v>
          </cell>
          <cell r="R647">
            <v>4.49</v>
          </cell>
          <cell r="S647">
            <v>2316.15</v>
          </cell>
          <cell r="T647">
            <v>3955.72</v>
          </cell>
        </row>
        <row r="648">
          <cell r="B648" t="str">
            <v>En cours &gt;2 ententes fin 2011</v>
          </cell>
          <cell r="C648" t="str">
            <v>103477984</v>
          </cell>
          <cell r="D648" t="str">
            <v>299025380690</v>
          </cell>
          <cell r="E648" t="str">
            <v>69</v>
          </cell>
          <cell r="F648" t="str">
            <v>En cours</v>
          </cell>
          <cell r="H648">
            <v>3</v>
          </cell>
          <cell r="J648">
            <v>29.46</v>
          </cell>
          <cell r="O648">
            <v>545.84</v>
          </cell>
          <cell r="Q648">
            <v>910.73</v>
          </cell>
          <cell r="R648">
            <v>1002.26</v>
          </cell>
          <cell r="S648">
            <v>5049.3100000000004</v>
          </cell>
          <cell r="T648">
            <v>7537.6</v>
          </cell>
        </row>
        <row r="649">
          <cell r="B649" t="str">
            <v>En cours &gt;2 ententes fin 2011</v>
          </cell>
          <cell r="C649" t="str">
            <v>103502983</v>
          </cell>
          <cell r="D649" t="str">
            <v>299023232117</v>
          </cell>
          <cell r="E649" t="str">
            <v>69</v>
          </cell>
          <cell r="F649" t="str">
            <v>En cours</v>
          </cell>
          <cell r="H649">
            <v>3</v>
          </cell>
          <cell r="J649">
            <v>205.73</v>
          </cell>
          <cell r="M649">
            <v>171.09</v>
          </cell>
          <cell r="N649">
            <v>0.85</v>
          </cell>
          <cell r="O649">
            <v>130.9</v>
          </cell>
          <cell r="Q649">
            <v>-56.37</v>
          </cell>
          <cell r="R649">
            <v>228.57</v>
          </cell>
          <cell r="S649">
            <v>2344.87</v>
          </cell>
          <cell r="T649">
            <v>3025.64</v>
          </cell>
        </row>
        <row r="650">
          <cell r="B650" t="str">
            <v>En cours &gt;2 ententes fin 2011</v>
          </cell>
          <cell r="C650" t="str">
            <v>103512708</v>
          </cell>
          <cell r="D650" t="str">
            <v>299025204973</v>
          </cell>
          <cell r="E650" t="str">
            <v>30</v>
          </cell>
          <cell r="F650" t="str">
            <v>En cours</v>
          </cell>
          <cell r="H650">
            <v>3</v>
          </cell>
          <cell r="J650">
            <v>814.61</v>
          </cell>
          <cell r="M650">
            <v>316.75</v>
          </cell>
          <cell r="O650">
            <v>458.98</v>
          </cell>
          <cell r="S650">
            <v>1877.58</v>
          </cell>
          <cell r="T650">
            <v>3467.92</v>
          </cell>
        </row>
        <row r="651">
          <cell r="B651" t="str">
            <v>En cours &gt;2 ententes fin 2011</v>
          </cell>
          <cell r="C651" t="str">
            <v>103513092</v>
          </cell>
          <cell r="D651" t="str">
            <v>299020863161</v>
          </cell>
          <cell r="E651" t="str">
            <v>69</v>
          </cell>
          <cell r="F651" t="str">
            <v>En cours</v>
          </cell>
          <cell r="H651">
            <v>3</v>
          </cell>
          <cell r="J651">
            <v>86.11</v>
          </cell>
          <cell r="O651">
            <v>25.62</v>
          </cell>
          <cell r="P651">
            <v>286.27</v>
          </cell>
          <cell r="Q651">
            <v>587.28</v>
          </cell>
          <cell r="R651">
            <v>296.39</v>
          </cell>
          <cell r="S651">
            <v>4394.47</v>
          </cell>
          <cell r="T651">
            <v>5676.14</v>
          </cell>
        </row>
        <row r="652">
          <cell r="B652" t="str">
            <v>En cours &gt;2 ententes fin 2011</v>
          </cell>
          <cell r="C652" t="str">
            <v>103525805</v>
          </cell>
          <cell r="D652" t="str">
            <v>299023424235</v>
          </cell>
          <cell r="E652" t="str">
            <v>69</v>
          </cell>
          <cell r="F652" t="str">
            <v>En cours</v>
          </cell>
          <cell r="H652">
            <v>3</v>
          </cell>
          <cell r="K652">
            <v>24.88</v>
          </cell>
          <cell r="M652">
            <v>574.58000000000004</v>
          </cell>
          <cell r="P652">
            <v>624.20000000000005</v>
          </cell>
          <cell r="Q652">
            <v>590.69000000000005</v>
          </cell>
          <cell r="R652">
            <v>648.74</v>
          </cell>
          <cell r="S652">
            <v>9166.93</v>
          </cell>
          <cell r="T652">
            <v>11630.02</v>
          </cell>
        </row>
        <row r="653">
          <cell r="B653" t="str">
            <v>En cours &gt;2 ententes fin 2011</v>
          </cell>
          <cell r="C653" t="str">
            <v>103571658</v>
          </cell>
          <cell r="D653" t="str">
            <v>299031259599</v>
          </cell>
          <cell r="E653" t="str">
            <v>69</v>
          </cell>
          <cell r="F653" t="str">
            <v>En cours</v>
          </cell>
          <cell r="H653">
            <v>3</v>
          </cell>
          <cell r="J653">
            <v>124.71</v>
          </cell>
          <cell r="M653">
            <v>143.72</v>
          </cell>
          <cell r="O653">
            <v>156.77000000000001</v>
          </cell>
          <cell r="R653">
            <v>1090.71</v>
          </cell>
          <cell r="S653">
            <v>3870.4</v>
          </cell>
          <cell r="T653">
            <v>5386.31</v>
          </cell>
        </row>
        <row r="654">
          <cell r="B654" t="str">
            <v>En cours &gt;2 ententes fin 2011</v>
          </cell>
          <cell r="C654" t="str">
            <v>103609915</v>
          </cell>
          <cell r="D654" t="str">
            <v>299035354180</v>
          </cell>
          <cell r="E654" t="str">
            <v>69</v>
          </cell>
          <cell r="F654" t="str">
            <v>En cours</v>
          </cell>
          <cell r="H654">
            <v>3</v>
          </cell>
          <cell r="J654">
            <v>65.63</v>
          </cell>
          <cell r="O654">
            <v>75.39</v>
          </cell>
          <cell r="S654">
            <v>1870.56</v>
          </cell>
          <cell r="T654">
            <v>2011.58</v>
          </cell>
        </row>
        <row r="655">
          <cell r="B655" t="str">
            <v>En cours &gt;2 ententes fin 2011</v>
          </cell>
          <cell r="C655" t="str">
            <v>103613133</v>
          </cell>
          <cell r="D655" t="str">
            <v>299034999209</v>
          </cell>
          <cell r="E655" t="str">
            <v>69</v>
          </cell>
          <cell r="F655" t="str">
            <v>En cours</v>
          </cell>
          <cell r="H655">
            <v>3</v>
          </cell>
          <cell r="J655">
            <v>45.38</v>
          </cell>
          <cell r="M655">
            <v>415.79</v>
          </cell>
          <cell r="O655">
            <v>569.87</v>
          </cell>
          <cell r="Q655">
            <v>894.25</v>
          </cell>
          <cell r="R655">
            <v>835.88</v>
          </cell>
          <cell r="S655">
            <v>7231.31</v>
          </cell>
          <cell r="T655">
            <v>9992.48</v>
          </cell>
        </row>
        <row r="656">
          <cell r="B656" t="str">
            <v>En cours &gt;2 ententes fin 2011</v>
          </cell>
          <cell r="C656" t="str">
            <v>103640552</v>
          </cell>
          <cell r="D656" t="str">
            <v>299030034563</v>
          </cell>
          <cell r="E656" t="str">
            <v>69</v>
          </cell>
          <cell r="F656" t="str">
            <v>En cours</v>
          </cell>
          <cell r="H656">
            <v>3</v>
          </cell>
          <cell r="J656">
            <v>0.54</v>
          </cell>
          <cell r="O656">
            <v>551.23</v>
          </cell>
          <cell r="Q656">
            <v>1132.1500000000001</v>
          </cell>
          <cell r="R656">
            <v>49.84</v>
          </cell>
          <cell r="S656">
            <v>1458.98</v>
          </cell>
          <cell r="T656">
            <v>3192.74</v>
          </cell>
        </row>
        <row r="657">
          <cell r="B657" t="str">
            <v>En cours &gt;2 ententes fin 2011</v>
          </cell>
          <cell r="C657" t="str">
            <v>103672957</v>
          </cell>
          <cell r="D657" t="str">
            <v>299033352178</v>
          </cell>
          <cell r="E657" t="str">
            <v>69</v>
          </cell>
          <cell r="F657" t="str">
            <v>En cours</v>
          </cell>
          <cell r="H657">
            <v>3</v>
          </cell>
          <cell r="J657">
            <v>0.72</v>
          </cell>
          <cell r="L657">
            <v>206.23</v>
          </cell>
          <cell r="N657">
            <v>262.89999999999998</v>
          </cell>
          <cell r="P657">
            <v>633.57000000000005</v>
          </cell>
          <cell r="Q657">
            <v>386.84</v>
          </cell>
          <cell r="R657">
            <v>194.06</v>
          </cell>
          <cell r="S657">
            <v>850.39</v>
          </cell>
          <cell r="T657">
            <v>2534.71</v>
          </cell>
        </row>
        <row r="658">
          <cell r="B658" t="str">
            <v>En cours &gt;2 ententes fin 2011</v>
          </cell>
          <cell r="C658" t="str">
            <v>103686415</v>
          </cell>
          <cell r="D658" t="str">
            <v>299030259780</v>
          </cell>
          <cell r="E658" t="str">
            <v>69</v>
          </cell>
          <cell r="F658" t="str">
            <v>En cours</v>
          </cell>
          <cell r="H658">
            <v>3</v>
          </cell>
          <cell r="L658">
            <v>168.86</v>
          </cell>
          <cell r="N658">
            <v>0.71</v>
          </cell>
          <cell r="Q658">
            <v>494.7</v>
          </cell>
          <cell r="R658">
            <v>208.26</v>
          </cell>
          <cell r="T658">
            <v>872.53</v>
          </cell>
        </row>
        <row r="659">
          <cell r="B659" t="str">
            <v>En cours &gt;2 ententes fin 2011</v>
          </cell>
          <cell r="C659" t="str">
            <v>103704356</v>
          </cell>
          <cell r="D659" t="str">
            <v>299029102363</v>
          </cell>
          <cell r="E659" t="str">
            <v>69</v>
          </cell>
          <cell r="F659" t="str">
            <v>En cours</v>
          </cell>
          <cell r="H659">
            <v>3</v>
          </cell>
          <cell r="L659">
            <v>162.46</v>
          </cell>
          <cell r="N659">
            <v>283.06</v>
          </cell>
          <cell r="Q659">
            <v>961.58</v>
          </cell>
          <cell r="S659">
            <v>1365.53</v>
          </cell>
          <cell r="T659">
            <v>2772.63</v>
          </cell>
        </row>
        <row r="660">
          <cell r="B660" t="str">
            <v>En cours &gt;2 ententes fin 2011</v>
          </cell>
          <cell r="C660" t="str">
            <v>103747356</v>
          </cell>
          <cell r="D660" t="str">
            <v>299035683588</v>
          </cell>
          <cell r="E660" t="str">
            <v>69</v>
          </cell>
          <cell r="F660" t="str">
            <v>En cours</v>
          </cell>
          <cell r="H660">
            <v>3</v>
          </cell>
          <cell r="Q660">
            <v>245.39</v>
          </cell>
          <cell r="R660">
            <v>355.4</v>
          </cell>
          <cell r="S660">
            <v>22.5</v>
          </cell>
          <cell r="T660">
            <v>623.29</v>
          </cell>
        </row>
        <row r="661">
          <cell r="B661" t="str">
            <v>En cours &gt;2 ententes fin 2011</v>
          </cell>
          <cell r="C661" t="str">
            <v>103761305</v>
          </cell>
          <cell r="D661" t="str">
            <v>299030713711</v>
          </cell>
          <cell r="E661" t="str">
            <v>69</v>
          </cell>
          <cell r="F661" t="str">
            <v>En cours</v>
          </cell>
          <cell r="H661">
            <v>3</v>
          </cell>
          <cell r="J661">
            <v>172.16</v>
          </cell>
          <cell r="M661">
            <v>35.22</v>
          </cell>
          <cell r="Q661">
            <v>610.45000000000005</v>
          </cell>
          <cell r="R661">
            <v>345.18</v>
          </cell>
          <cell r="S661">
            <v>1008.98</v>
          </cell>
          <cell r="T661">
            <v>2171.9899999999998</v>
          </cell>
        </row>
        <row r="662">
          <cell r="B662" t="str">
            <v>En cours &gt;2 ententes fin 2011</v>
          </cell>
          <cell r="C662" t="str">
            <v>103770691</v>
          </cell>
          <cell r="D662" t="str">
            <v>299033884832</v>
          </cell>
          <cell r="E662" t="str">
            <v>69</v>
          </cell>
          <cell r="F662" t="str">
            <v>En cours</v>
          </cell>
          <cell r="H662">
            <v>3</v>
          </cell>
          <cell r="J662">
            <v>142.85</v>
          </cell>
          <cell r="M662">
            <v>172.19</v>
          </cell>
          <cell r="O662">
            <v>0.21</v>
          </cell>
          <cell r="P662">
            <v>0.05</v>
          </cell>
          <cell r="R662">
            <v>573.89</v>
          </cell>
          <cell r="S662">
            <v>761.81</v>
          </cell>
          <cell r="T662">
            <v>1651</v>
          </cell>
        </row>
        <row r="663">
          <cell r="B663" t="str">
            <v>En cours &gt;2 ententes fin 2011</v>
          </cell>
          <cell r="C663" t="str">
            <v>103772300</v>
          </cell>
          <cell r="D663" t="str">
            <v>299039546013</v>
          </cell>
          <cell r="E663" t="str">
            <v>69</v>
          </cell>
          <cell r="F663" t="str">
            <v>En cours</v>
          </cell>
          <cell r="H663">
            <v>3</v>
          </cell>
          <cell r="J663">
            <v>2.09</v>
          </cell>
          <cell r="K663">
            <v>21.45</v>
          </cell>
          <cell r="N663">
            <v>384.91</v>
          </cell>
          <cell r="S663">
            <v>3528.82</v>
          </cell>
          <cell r="T663">
            <v>3937.27</v>
          </cell>
        </row>
        <row r="664">
          <cell r="B664" t="str">
            <v>En cours &gt;2 ententes fin 2011</v>
          </cell>
          <cell r="C664" t="str">
            <v>103790863</v>
          </cell>
          <cell r="D664" t="str">
            <v>299031212036</v>
          </cell>
          <cell r="E664" t="str">
            <v>69</v>
          </cell>
          <cell r="F664" t="str">
            <v>En cours</v>
          </cell>
          <cell r="H664">
            <v>3</v>
          </cell>
          <cell r="J664">
            <v>113.04</v>
          </cell>
          <cell r="M664">
            <v>4.38</v>
          </cell>
          <cell r="Q664">
            <v>220.83</v>
          </cell>
          <cell r="R664">
            <v>322.24</v>
          </cell>
          <cell r="S664">
            <v>1386.34</v>
          </cell>
          <cell r="T664">
            <v>2046.83</v>
          </cell>
        </row>
        <row r="665">
          <cell r="B665" t="str">
            <v>En cours &gt;2 ententes fin 2011</v>
          </cell>
          <cell r="C665" t="str">
            <v>103813740</v>
          </cell>
          <cell r="D665" t="str">
            <v>299029605324</v>
          </cell>
          <cell r="E665" t="str">
            <v>69</v>
          </cell>
          <cell r="F665" t="str">
            <v>En cours</v>
          </cell>
          <cell r="H665">
            <v>3</v>
          </cell>
          <cell r="M665">
            <v>3.39</v>
          </cell>
          <cell r="Q665">
            <v>719.24</v>
          </cell>
          <cell r="S665">
            <v>2606.06</v>
          </cell>
          <cell r="T665">
            <v>3328.69</v>
          </cell>
        </row>
        <row r="666">
          <cell r="B666" t="str">
            <v>En cours &gt;2 ententes fin 2011</v>
          </cell>
          <cell r="C666" t="str">
            <v>103824964</v>
          </cell>
          <cell r="D666" t="str">
            <v>299031006602</v>
          </cell>
          <cell r="E666" t="str">
            <v>69</v>
          </cell>
          <cell r="F666" t="str">
            <v>En cours</v>
          </cell>
          <cell r="H666">
            <v>3</v>
          </cell>
          <cell r="J666">
            <v>101.65</v>
          </cell>
          <cell r="M666">
            <v>104.11</v>
          </cell>
          <cell r="O666">
            <v>238.78</v>
          </cell>
          <cell r="Q666">
            <v>98.95</v>
          </cell>
          <cell r="R666">
            <v>239.12</v>
          </cell>
          <cell r="S666">
            <v>2115.42</v>
          </cell>
          <cell r="T666">
            <v>2898.03</v>
          </cell>
        </row>
        <row r="667">
          <cell r="B667" t="str">
            <v>En cours &gt;2 ententes fin 2011</v>
          </cell>
          <cell r="C667" t="str">
            <v>103825800</v>
          </cell>
          <cell r="D667" t="str">
            <v>299032807669</v>
          </cell>
          <cell r="E667" t="str">
            <v>69</v>
          </cell>
          <cell r="F667" t="str">
            <v>En cours</v>
          </cell>
          <cell r="H667">
            <v>3</v>
          </cell>
          <cell r="L667">
            <v>109.54</v>
          </cell>
          <cell r="M667">
            <v>359.74</v>
          </cell>
          <cell r="Q667">
            <v>558.72</v>
          </cell>
          <cell r="S667">
            <v>1595.15</v>
          </cell>
          <cell r="T667">
            <v>2623.15</v>
          </cell>
        </row>
        <row r="668">
          <cell r="B668" t="str">
            <v>En cours &gt;2 ententes fin 2011</v>
          </cell>
          <cell r="C668" t="str">
            <v>103841877</v>
          </cell>
          <cell r="D668" t="str">
            <v>299032549089</v>
          </cell>
          <cell r="E668" t="str">
            <v>69</v>
          </cell>
          <cell r="F668" t="str">
            <v>En cours</v>
          </cell>
          <cell r="H668">
            <v>3</v>
          </cell>
          <cell r="L668">
            <v>28.9</v>
          </cell>
          <cell r="M668">
            <v>1.07</v>
          </cell>
          <cell r="N668">
            <v>228.3</v>
          </cell>
          <cell r="P668">
            <v>3.94</v>
          </cell>
          <cell r="Q668">
            <v>493.98</v>
          </cell>
          <cell r="R668">
            <v>8.14</v>
          </cell>
          <cell r="S668">
            <v>1489.46</v>
          </cell>
          <cell r="T668">
            <v>2253.79</v>
          </cell>
        </row>
        <row r="669">
          <cell r="B669" t="str">
            <v>En cours &gt;2 ententes fin 2011</v>
          </cell>
          <cell r="C669" t="str">
            <v>103849800</v>
          </cell>
          <cell r="D669" t="str">
            <v>299029818901</v>
          </cell>
          <cell r="E669" t="str">
            <v>69</v>
          </cell>
          <cell r="F669" t="str">
            <v>En cours</v>
          </cell>
          <cell r="H669">
            <v>3</v>
          </cell>
          <cell r="J669">
            <v>66.69</v>
          </cell>
          <cell r="N669">
            <v>261.93</v>
          </cell>
          <cell r="Q669">
            <v>165.22</v>
          </cell>
          <cell r="S669">
            <v>2832.63</v>
          </cell>
          <cell r="T669">
            <v>3326.47</v>
          </cell>
        </row>
        <row r="670">
          <cell r="B670" t="str">
            <v>En cours &gt;2 ententes fin 2011</v>
          </cell>
          <cell r="C670" t="str">
            <v>103854356</v>
          </cell>
          <cell r="D670" t="str">
            <v>299028349494</v>
          </cell>
          <cell r="E670" t="str">
            <v>69</v>
          </cell>
          <cell r="F670" t="str">
            <v>En cours</v>
          </cell>
          <cell r="H670">
            <v>3</v>
          </cell>
          <cell r="L670">
            <v>525.95000000000005</v>
          </cell>
          <cell r="N670">
            <v>184.3</v>
          </cell>
          <cell r="P670">
            <v>209.62</v>
          </cell>
          <cell r="T670">
            <v>919.87</v>
          </cell>
        </row>
        <row r="671">
          <cell r="B671" t="str">
            <v>En cours &gt;2 ententes fin 2011</v>
          </cell>
          <cell r="C671" t="str">
            <v>103855067</v>
          </cell>
          <cell r="D671" t="str">
            <v>299031754748</v>
          </cell>
          <cell r="E671" t="str">
            <v>69</v>
          </cell>
          <cell r="F671" t="str">
            <v>En cours</v>
          </cell>
          <cell r="H671">
            <v>3</v>
          </cell>
          <cell r="O671">
            <v>511.03</v>
          </cell>
          <cell r="Q671">
            <v>430.63</v>
          </cell>
          <cell r="R671">
            <v>40.119999999999997</v>
          </cell>
          <cell r="S671">
            <v>2273.73</v>
          </cell>
          <cell r="T671">
            <v>3255.51</v>
          </cell>
        </row>
        <row r="672">
          <cell r="B672" t="str">
            <v>En cours &gt;2 ententes fin 2011</v>
          </cell>
          <cell r="C672" t="str">
            <v>103855554</v>
          </cell>
          <cell r="D672" t="str">
            <v>299034634582</v>
          </cell>
          <cell r="E672" t="str">
            <v>69</v>
          </cell>
          <cell r="F672" t="str">
            <v>En cours</v>
          </cell>
          <cell r="H672">
            <v>3</v>
          </cell>
          <cell r="L672">
            <v>63.54</v>
          </cell>
          <cell r="O672">
            <v>0.25</v>
          </cell>
          <cell r="Q672">
            <v>682.7</v>
          </cell>
          <cell r="S672">
            <v>1324.15</v>
          </cell>
          <cell r="T672">
            <v>2070.64</v>
          </cell>
        </row>
        <row r="673">
          <cell r="B673" t="str">
            <v>En cours &gt;2 ententes fin 2011</v>
          </cell>
          <cell r="C673" t="str">
            <v>103881960</v>
          </cell>
          <cell r="D673" t="str">
            <v>299032762922</v>
          </cell>
          <cell r="E673" t="str">
            <v>69</v>
          </cell>
          <cell r="F673" t="str">
            <v>En cours</v>
          </cell>
          <cell r="H673">
            <v>3</v>
          </cell>
          <cell r="J673">
            <v>12.26</v>
          </cell>
          <cell r="M673">
            <v>228.14</v>
          </cell>
          <cell r="N673">
            <v>324.42</v>
          </cell>
          <cell r="Q673">
            <v>1018.23</v>
          </cell>
          <cell r="S673">
            <v>121.04</v>
          </cell>
          <cell r="T673">
            <v>1704.09</v>
          </cell>
        </row>
        <row r="674">
          <cell r="B674" t="str">
            <v>En cours &gt;2 ententes fin 2011</v>
          </cell>
          <cell r="C674" t="str">
            <v>103900033</v>
          </cell>
          <cell r="D674" t="str">
            <v>299029935168</v>
          </cell>
          <cell r="E674" t="str">
            <v>69</v>
          </cell>
          <cell r="F674" t="str">
            <v>En cours</v>
          </cell>
          <cell r="H674">
            <v>3</v>
          </cell>
          <cell r="L674">
            <v>535.95000000000005</v>
          </cell>
          <cell r="M674">
            <v>3.21</v>
          </cell>
          <cell r="N674">
            <v>808.41</v>
          </cell>
          <cell r="P674">
            <v>467.78</v>
          </cell>
          <cell r="Q674">
            <v>1586.07</v>
          </cell>
          <cell r="R674">
            <v>909.39</v>
          </cell>
          <cell r="S674">
            <v>584.95000000000005</v>
          </cell>
          <cell r="T674">
            <v>4895.76</v>
          </cell>
        </row>
        <row r="675">
          <cell r="B675" t="str">
            <v>En cours &gt;2 ententes fin 2011</v>
          </cell>
          <cell r="C675" t="str">
            <v>103908872</v>
          </cell>
          <cell r="D675" t="str">
            <v>299030164659</v>
          </cell>
          <cell r="E675" t="str">
            <v>69</v>
          </cell>
          <cell r="F675" t="str">
            <v>En cours</v>
          </cell>
          <cell r="H675">
            <v>3</v>
          </cell>
          <cell r="J675">
            <v>18.96</v>
          </cell>
          <cell r="L675">
            <v>41.77</v>
          </cell>
          <cell r="P675">
            <v>160.81</v>
          </cell>
          <cell r="Q675">
            <v>84.93</v>
          </cell>
          <cell r="S675">
            <v>822.02</v>
          </cell>
          <cell r="T675">
            <v>1128.49</v>
          </cell>
        </row>
        <row r="676">
          <cell r="B676" t="str">
            <v>En cours &gt;2 ententes fin 2011</v>
          </cell>
          <cell r="C676" t="str">
            <v>103918815</v>
          </cell>
          <cell r="D676" t="str">
            <v>299028855946</v>
          </cell>
          <cell r="E676" t="str">
            <v>69</v>
          </cell>
          <cell r="F676" t="str">
            <v>En cours</v>
          </cell>
          <cell r="H676">
            <v>3</v>
          </cell>
          <cell r="L676">
            <v>65.87</v>
          </cell>
          <cell r="O676">
            <v>0.04</v>
          </cell>
          <cell r="Q676">
            <v>286.20999999999998</v>
          </cell>
          <cell r="R676">
            <v>130.26</v>
          </cell>
          <cell r="S676">
            <v>334.11</v>
          </cell>
          <cell r="T676">
            <v>816.49</v>
          </cell>
        </row>
        <row r="677">
          <cell r="B677" t="str">
            <v>En cours &gt;2 ententes fin 2011</v>
          </cell>
          <cell r="C677" t="str">
            <v>103957798</v>
          </cell>
          <cell r="D677" t="str">
            <v>299035414554</v>
          </cell>
          <cell r="E677" t="str">
            <v>69</v>
          </cell>
          <cell r="F677" t="str">
            <v>En cours</v>
          </cell>
          <cell r="H677">
            <v>3</v>
          </cell>
          <cell r="N677">
            <v>0.17</v>
          </cell>
          <cell r="Q677">
            <v>348.92</v>
          </cell>
          <cell r="R677">
            <v>127.3</v>
          </cell>
          <cell r="T677">
            <v>476.39</v>
          </cell>
        </row>
        <row r="678">
          <cell r="B678" t="str">
            <v>En cours &gt;2 ententes fin 2011</v>
          </cell>
          <cell r="C678" t="str">
            <v>103964469</v>
          </cell>
          <cell r="D678" t="str">
            <v>299031562273</v>
          </cell>
          <cell r="E678" t="str">
            <v>69</v>
          </cell>
          <cell r="F678" t="str">
            <v>En cours</v>
          </cell>
          <cell r="H678">
            <v>3</v>
          </cell>
          <cell r="L678">
            <v>313.86</v>
          </cell>
          <cell r="N678">
            <v>96.35</v>
          </cell>
          <cell r="Q678">
            <v>603.19000000000005</v>
          </cell>
          <cell r="S678">
            <v>519.16</v>
          </cell>
          <cell r="T678">
            <v>1532.56</v>
          </cell>
        </row>
        <row r="679">
          <cell r="B679" t="str">
            <v>En cours &gt;2 ententes fin 2011</v>
          </cell>
          <cell r="C679" t="str">
            <v>104019468</v>
          </cell>
          <cell r="D679" t="str">
            <v>299030583452</v>
          </cell>
          <cell r="E679" t="str">
            <v>69</v>
          </cell>
          <cell r="F679" t="str">
            <v>En cours</v>
          </cell>
          <cell r="H679">
            <v>3</v>
          </cell>
          <cell r="L679">
            <v>59.96</v>
          </cell>
          <cell r="Q679">
            <v>163.43</v>
          </cell>
          <cell r="R679">
            <v>79.47</v>
          </cell>
          <cell r="S679">
            <v>665.46</v>
          </cell>
          <cell r="T679">
            <v>968.32</v>
          </cell>
        </row>
        <row r="680">
          <cell r="B680" t="str">
            <v>En cours &gt;2 ententes fin 2011</v>
          </cell>
          <cell r="C680" t="str">
            <v>104032088</v>
          </cell>
          <cell r="D680" t="str">
            <v>299030716821</v>
          </cell>
          <cell r="E680" t="str">
            <v>69</v>
          </cell>
          <cell r="F680" t="str">
            <v>En cours</v>
          </cell>
          <cell r="H680">
            <v>3</v>
          </cell>
          <cell r="L680">
            <v>0.51</v>
          </cell>
          <cell r="P680">
            <v>350.74</v>
          </cell>
          <cell r="Q680">
            <v>330.25</v>
          </cell>
          <cell r="S680">
            <v>579.36</v>
          </cell>
          <cell r="T680">
            <v>1260.8599999999999</v>
          </cell>
        </row>
        <row r="681">
          <cell r="B681" t="str">
            <v>En cours &gt;2 ententes fin 2011</v>
          </cell>
          <cell r="C681" t="str">
            <v>104051740</v>
          </cell>
          <cell r="D681" t="str">
            <v>299029451067</v>
          </cell>
          <cell r="E681" t="str">
            <v>69</v>
          </cell>
          <cell r="F681" t="str">
            <v>En cours</v>
          </cell>
          <cell r="H681">
            <v>3</v>
          </cell>
          <cell r="J681">
            <v>0.74</v>
          </cell>
          <cell r="L681">
            <v>1795.21</v>
          </cell>
          <cell r="N681">
            <v>217.16</v>
          </cell>
          <cell r="P681">
            <v>232.7</v>
          </cell>
          <cell r="R681">
            <v>0.24</v>
          </cell>
          <cell r="S681">
            <v>9362.67</v>
          </cell>
          <cell r="T681">
            <v>11608.72</v>
          </cell>
        </row>
        <row r="682">
          <cell r="B682" t="str">
            <v>En cours &gt;2 ententes fin 2011</v>
          </cell>
          <cell r="C682" t="str">
            <v>104076136</v>
          </cell>
          <cell r="D682" t="str">
            <v>299029680848</v>
          </cell>
          <cell r="E682" t="str">
            <v>69</v>
          </cell>
          <cell r="F682" t="str">
            <v>En cours</v>
          </cell>
          <cell r="H682">
            <v>3</v>
          </cell>
          <cell r="K682">
            <v>165.51</v>
          </cell>
          <cell r="M682">
            <v>55.65</v>
          </cell>
          <cell r="Q682">
            <v>389.87</v>
          </cell>
          <cell r="R682">
            <v>46.48</v>
          </cell>
          <cell r="T682">
            <v>657.51</v>
          </cell>
        </row>
        <row r="683">
          <cell r="B683" t="str">
            <v>En cours &gt;2 ententes fin 2011</v>
          </cell>
          <cell r="C683" t="str">
            <v>104096471</v>
          </cell>
          <cell r="D683" t="str">
            <v>299029937974</v>
          </cell>
          <cell r="E683" t="str">
            <v>69</v>
          </cell>
          <cell r="F683" t="str">
            <v>En cours</v>
          </cell>
          <cell r="H683">
            <v>3</v>
          </cell>
          <cell r="K683">
            <v>47</v>
          </cell>
          <cell r="O683">
            <v>322.39</v>
          </cell>
          <cell r="Q683">
            <v>432.18</v>
          </cell>
          <cell r="R683">
            <v>405.76</v>
          </cell>
          <cell r="S683">
            <v>2761.31</v>
          </cell>
          <cell r="T683">
            <v>3968.64</v>
          </cell>
        </row>
        <row r="684">
          <cell r="B684" t="str">
            <v>En cours &gt;2 ententes fin 2011</v>
          </cell>
          <cell r="C684" t="str">
            <v>104135028</v>
          </cell>
          <cell r="D684" t="str">
            <v>299051198172</v>
          </cell>
          <cell r="E684" t="str">
            <v>69</v>
          </cell>
          <cell r="F684" t="str">
            <v>En cours</v>
          </cell>
          <cell r="H684">
            <v>3</v>
          </cell>
          <cell r="J684">
            <v>1.63</v>
          </cell>
          <cell r="L684">
            <v>25.6</v>
          </cell>
          <cell r="N684">
            <v>378.56</v>
          </cell>
          <cell r="P684">
            <v>597.75</v>
          </cell>
          <cell r="Q684">
            <v>647.61</v>
          </cell>
          <cell r="T684">
            <v>1651.15</v>
          </cell>
        </row>
        <row r="685">
          <cell r="B685" t="str">
            <v>En cours &gt;2 ententes fin 2011</v>
          </cell>
          <cell r="C685" t="str">
            <v>104136924</v>
          </cell>
          <cell r="D685" t="str">
            <v>299029900758</v>
          </cell>
          <cell r="E685" t="str">
            <v>69</v>
          </cell>
          <cell r="F685" t="str">
            <v>En cours</v>
          </cell>
          <cell r="H685">
            <v>3</v>
          </cell>
          <cell r="L685">
            <v>95.65</v>
          </cell>
          <cell r="N685">
            <v>141.24</v>
          </cell>
          <cell r="Q685">
            <v>384.05</v>
          </cell>
          <cell r="R685">
            <v>10.31</v>
          </cell>
          <cell r="T685">
            <v>631.25</v>
          </cell>
        </row>
        <row r="686">
          <cell r="B686" t="str">
            <v>En cours &gt;2 ententes fin 2011</v>
          </cell>
          <cell r="C686" t="str">
            <v>104142815</v>
          </cell>
          <cell r="D686" t="str">
            <v>299030026015</v>
          </cell>
          <cell r="E686" t="str">
            <v>69</v>
          </cell>
          <cell r="F686" t="str">
            <v>En cours</v>
          </cell>
          <cell r="H686">
            <v>3</v>
          </cell>
          <cell r="J686">
            <v>332.51</v>
          </cell>
          <cell r="M686">
            <v>386.49</v>
          </cell>
          <cell r="O686">
            <v>81.31</v>
          </cell>
          <cell r="Q686">
            <v>1362.73</v>
          </cell>
          <cell r="R686">
            <v>595.53</v>
          </cell>
          <cell r="S686">
            <v>2291.4499999999998</v>
          </cell>
          <cell r="T686">
            <v>5050.0200000000004</v>
          </cell>
        </row>
        <row r="687">
          <cell r="B687" t="str">
            <v>En cours &gt;2 ententes fin 2011</v>
          </cell>
          <cell r="C687" t="str">
            <v>104175268</v>
          </cell>
          <cell r="D687" t="str">
            <v>299034959245</v>
          </cell>
          <cell r="E687" t="str">
            <v>30</v>
          </cell>
          <cell r="F687" t="str">
            <v>En cours</v>
          </cell>
          <cell r="H687">
            <v>3</v>
          </cell>
          <cell r="L687">
            <v>82.72</v>
          </cell>
          <cell r="N687">
            <v>144.83000000000001</v>
          </cell>
          <cell r="P687">
            <v>147.97</v>
          </cell>
          <cell r="Q687">
            <v>320.45</v>
          </cell>
          <cell r="R687">
            <v>99.64</v>
          </cell>
          <cell r="S687">
            <v>1596</v>
          </cell>
          <cell r="T687">
            <v>2391.61</v>
          </cell>
        </row>
        <row r="688">
          <cell r="B688" t="str">
            <v>En cours &gt;2 ententes fin 2011</v>
          </cell>
          <cell r="C688" t="str">
            <v>104180611</v>
          </cell>
          <cell r="D688" t="str">
            <v>299035100971</v>
          </cell>
          <cell r="E688" t="str">
            <v>69</v>
          </cell>
          <cell r="F688" t="str">
            <v>En cours</v>
          </cell>
          <cell r="H688">
            <v>3</v>
          </cell>
          <cell r="J688">
            <v>0.28000000000000003</v>
          </cell>
          <cell r="L688">
            <v>22.58</v>
          </cell>
          <cell r="N688">
            <v>213.4</v>
          </cell>
          <cell r="P688">
            <v>268.54000000000002</v>
          </cell>
          <cell r="Q688">
            <v>348.78</v>
          </cell>
          <cell r="R688">
            <v>271.73</v>
          </cell>
          <cell r="S688">
            <v>4589.37</v>
          </cell>
          <cell r="T688">
            <v>5714.68</v>
          </cell>
        </row>
        <row r="689">
          <cell r="B689" t="str">
            <v>En cours &gt;2 ententes fin 2011</v>
          </cell>
          <cell r="C689" t="str">
            <v>104182082</v>
          </cell>
          <cell r="D689" t="str">
            <v>299028498374</v>
          </cell>
          <cell r="E689" t="str">
            <v>69</v>
          </cell>
          <cell r="F689" t="str">
            <v>En cours</v>
          </cell>
          <cell r="H689">
            <v>3</v>
          </cell>
          <cell r="L689">
            <v>0.06</v>
          </cell>
          <cell r="P689">
            <v>480.96</v>
          </cell>
          <cell r="Q689">
            <v>173.35</v>
          </cell>
          <cell r="S689">
            <v>800.87</v>
          </cell>
          <cell r="T689">
            <v>1455.24</v>
          </cell>
        </row>
        <row r="690">
          <cell r="B690" t="str">
            <v>En cours &gt;2 ententes fin 2011</v>
          </cell>
          <cell r="C690" t="str">
            <v>104234702</v>
          </cell>
          <cell r="D690" t="str">
            <v>299030565277</v>
          </cell>
          <cell r="E690" t="str">
            <v>69</v>
          </cell>
          <cell r="F690" t="str">
            <v>En cours</v>
          </cell>
          <cell r="H690">
            <v>3</v>
          </cell>
          <cell r="P690">
            <v>875.8</v>
          </cell>
          <cell r="Q690">
            <v>616.97</v>
          </cell>
          <cell r="S690">
            <v>1987.31</v>
          </cell>
          <cell r="T690">
            <v>3480.08</v>
          </cell>
        </row>
        <row r="691">
          <cell r="B691" t="str">
            <v>En cours &gt;2 ententes fin 2011</v>
          </cell>
          <cell r="C691" t="str">
            <v>104278263</v>
          </cell>
          <cell r="D691" t="str">
            <v>299033834415</v>
          </cell>
          <cell r="E691" t="str">
            <v>69</v>
          </cell>
          <cell r="F691" t="str">
            <v>En cours</v>
          </cell>
          <cell r="H691">
            <v>3</v>
          </cell>
          <cell r="L691">
            <v>471.54</v>
          </cell>
          <cell r="M691">
            <v>23.78</v>
          </cell>
          <cell r="N691">
            <v>831.19</v>
          </cell>
          <cell r="O691">
            <v>28.67</v>
          </cell>
          <cell r="P691">
            <v>1377.7</v>
          </cell>
          <cell r="S691">
            <v>639.67999999999995</v>
          </cell>
          <cell r="T691">
            <v>3372.56</v>
          </cell>
        </row>
        <row r="692">
          <cell r="B692" t="str">
            <v>En cours &gt;2 ententes fin 2011</v>
          </cell>
          <cell r="C692" t="str">
            <v>104299510</v>
          </cell>
          <cell r="D692" t="str">
            <v>299035540325</v>
          </cell>
          <cell r="E692" t="str">
            <v>69</v>
          </cell>
          <cell r="F692" t="str">
            <v>En cours</v>
          </cell>
          <cell r="H692">
            <v>3</v>
          </cell>
          <cell r="J692">
            <v>8.81</v>
          </cell>
          <cell r="L692">
            <v>411.12</v>
          </cell>
          <cell r="N692">
            <v>344.58</v>
          </cell>
          <cell r="P692">
            <v>521.26</v>
          </cell>
          <cell r="Q692">
            <v>293.06</v>
          </cell>
          <cell r="S692">
            <v>1967.62</v>
          </cell>
          <cell r="T692">
            <v>3546.45</v>
          </cell>
        </row>
        <row r="693">
          <cell r="B693" t="str">
            <v>En cours &gt;2 ententes fin 2011</v>
          </cell>
          <cell r="C693" t="str">
            <v>104337170</v>
          </cell>
          <cell r="D693" t="str">
            <v>299030976227</v>
          </cell>
          <cell r="E693" t="str">
            <v>69</v>
          </cell>
          <cell r="F693" t="str">
            <v>En cours</v>
          </cell>
          <cell r="H693">
            <v>3</v>
          </cell>
          <cell r="L693">
            <v>135.94999999999999</v>
          </cell>
          <cell r="O693">
            <v>0.11</v>
          </cell>
          <cell r="Q693">
            <v>385.79</v>
          </cell>
          <cell r="R693">
            <v>346.14</v>
          </cell>
          <cell r="S693">
            <v>1037.72</v>
          </cell>
          <cell r="T693">
            <v>1905.71</v>
          </cell>
        </row>
        <row r="694">
          <cell r="B694" t="str">
            <v>En cours &gt;2 ententes fin 2011</v>
          </cell>
          <cell r="C694" t="str">
            <v>104351037</v>
          </cell>
          <cell r="D694" t="str">
            <v>299028017364</v>
          </cell>
          <cell r="E694" t="str">
            <v>69</v>
          </cell>
          <cell r="F694" t="str">
            <v>En cours</v>
          </cell>
          <cell r="H694">
            <v>3</v>
          </cell>
          <cell r="J694">
            <v>121.62</v>
          </cell>
          <cell r="O694">
            <v>295.77</v>
          </cell>
          <cell r="S694">
            <v>1304.46</v>
          </cell>
          <cell r="T694">
            <v>1721.85</v>
          </cell>
        </row>
        <row r="695">
          <cell r="B695" t="str">
            <v>En cours &gt;2 ententes fin 2011</v>
          </cell>
          <cell r="C695" t="str">
            <v>104418964</v>
          </cell>
          <cell r="D695" t="str">
            <v>299036257853</v>
          </cell>
          <cell r="E695" t="str">
            <v>69</v>
          </cell>
          <cell r="F695" t="str">
            <v>En cours</v>
          </cell>
          <cell r="H695">
            <v>3</v>
          </cell>
          <cell r="L695">
            <v>104.88</v>
          </cell>
          <cell r="P695">
            <v>515.08000000000004</v>
          </cell>
          <cell r="Q695">
            <v>758.61</v>
          </cell>
          <cell r="R695">
            <v>221.67</v>
          </cell>
          <cell r="S695">
            <v>2297.0500000000002</v>
          </cell>
          <cell r="T695">
            <v>3897.29</v>
          </cell>
        </row>
        <row r="696">
          <cell r="B696" t="str">
            <v>En cours &gt;2 ententes fin 2011</v>
          </cell>
          <cell r="C696" t="str">
            <v>104424430</v>
          </cell>
          <cell r="D696" t="str">
            <v>299038055016</v>
          </cell>
          <cell r="E696" t="str">
            <v>69</v>
          </cell>
          <cell r="F696" t="str">
            <v>En cours</v>
          </cell>
          <cell r="H696">
            <v>3</v>
          </cell>
          <cell r="J696">
            <v>86.89</v>
          </cell>
          <cell r="L696">
            <v>0.4</v>
          </cell>
          <cell r="M696">
            <v>114.87</v>
          </cell>
          <cell r="N696">
            <v>119.91</v>
          </cell>
          <cell r="P696">
            <v>865.39</v>
          </cell>
          <cell r="R696">
            <v>48.8</v>
          </cell>
          <cell r="S696">
            <v>4594.0600000000004</v>
          </cell>
          <cell r="T696">
            <v>5830.32</v>
          </cell>
        </row>
        <row r="697">
          <cell r="B697" t="str">
            <v>En cours &gt;2 ententes fin 2011</v>
          </cell>
          <cell r="C697" t="str">
            <v>104431670</v>
          </cell>
          <cell r="D697" t="str">
            <v>299028076840</v>
          </cell>
          <cell r="E697" t="str">
            <v>69</v>
          </cell>
          <cell r="F697" t="str">
            <v>En cours</v>
          </cell>
          <cell r="H697">
            <v>3</v>
          </cell>
          <cell r="J697">
            <v>100.44</v>
          </cell>
          <cell r="M697">
            <v>0.26</v>
          </cell>
          <cell r="Q697">
            <v>1068.1500000000001</v>
          </cell>
          <cell r="R697">
            <v>325.18</v>
          </cell>
          <cell r="S697">
            <v>3715.73</v>
          </cell>
          <cell r="T697">
            <v>5209.76</v>
          </cell>
        </row>
        <row r="698">
          <cell r="B698" t="str">
            <v>En cours &gt;2 ententes fin 2011</v>
          </cell>
          <cell r="C698" t="str">
            <v>104465348</v>
          </cell>
          <cell r="D698" t="str">
            <v>299038061279</v>
          </cell>
          <cell r="E698" t="str">
            <v>69</v>
          </cell>
          <cell r="F698" t="str">
            <v>En cours</v>
          </cell>
          <cell r="H698">
            <v>3</v>
          </cell>
          <cell r="L698">
            <v>69.2</v>
          </cell>
          <cell r="M698">
            <v>220.72</v>
          </cell>
          <cell r="O698">
            <v>241.79</v>
          </cell>
          <cell r="Q698">
            <v>1081.92</v>
          </cell>
          <cell r="R698">
            <v>28.8</v>
          </cell>
          <cell r="S698">
            <v>1565.39</v>
          </cell>
          <cell r="T698">
            <v>3207.82</v>
          </cell>
        </row>
        <row r="699">
          <cell r="B699" t="str">
            <v>En cours &gt;2 ententes fin 2011</v>
          </cell>
          <cell r="C699" t="str">
            <v>104482139</v>
          </cell>
          <cell r="D699" t="str">
            <v>299038256168</v>
          </cell>
          <cell r="E699" t="str">
            <v>69</v>
          </cell>
          <cell r="F699" t="str">
            <v>En cours</v>
          </cell>
          <cell r="H699">
            <v>3</v>
          </cell>
          <cell r="J699">
            <v>2.13</v>
          </cell>
          <cell r="L699">
            <v>803.05</v>
          </cell>
          <cell r="N699">
            <v>208.54</v>
          </cell>
          <cell r="P699">
            <v>119.81</v>
          </cell>
          <cell r="S699">
            <v>59.61</v>
          </cell>
          <cell r="T699">
            <v>1193.1400000000001</v>
          </cell>
        </row>
        <row r="700">
          <cell r="B700" t="str">
            <v>En cours &gt;2 ententes fin 2011</v>
          </cell>
          <cell r="C700" t="str">
            <v>104489429</v>
          </cell>
          <cell r="D700" t="str">
            <v>299035897766</v>
          </cell>
          <cell r="E700" t="str">
            <v>69</v>
          </cell>
          <cell r="F700" t="str">
            <v>En cours</v>
          </cell>
          <cell r="H700">
            <v>3</v>
          </cell>
          <cell r="Q700">
            <v>365.19</v>
          </cell>
          <cell r="R700">
            <v>123.91</v>
          </cell>
          <cell r="S700">
            <v>1236.32</v>
          </cell>
          <cell r="T700">
            <v>1725.42</v>
          </cell>
        </row>
        <row r="701">
          <cell r="B701" t="str">
            <v>En cours &gt;2 ententes fin 2011</v>
          </cell>
          <cell r="C701" t="str">
            <v>104500576</v>
          </cell>
          <cell r="D701" t="str">
            <v>299031788373</v>
          </cell>
          <cell r="E701" t="str">
            <v>69</v>
          </cell>
          <cell r="F701" t="str">
            <v>En cours</v>
          </cell>
          <cell r="H701">
            <v>3</v>
          </cell>
          <cell r="J701">
            <v>109.41</v>
          </cell>
          <cell r="O701">
            <v>1024.4000000000001</v>
          </cell>
          <cell r="Q701">
            <v>683.82</v>
          </cell>
          <cell r="R701">
            <v>176.29</v>
          </cell>
          <cell r="S701">
            <v>3635.43</v>
          </cell>
          <cell r="T701">
            <v>5629.35</v>
          </cell>
        </row>
        <row r="702">
          <cell r="B702" t="str">
            <v>En cours &gt;2 ententes fin 2011</v>
          </cell>
          <cell r="C702" t="str">
            <v>104510946</v>
          </cell>
          <cell r="D702" t="str">
            <v>299036130928</v>
          </cell>
          <cell r="E702" t="str">
            <v>69</v>
          </cell>
          <cell r="F702" t="str">
            <v>En cours</v>
          </cell>
          <cell r="H702">
            <v>3</v>
          </cell>
          <cell r="J702">
            <v>38.409999999999997</v>
          </cell>
          <cell r="M702">
            <v>254.62</v>
          </cell>
          <cell r="O702">
            <v>649.45000000000005</v>
          </cell>
          <cell r="Q702">
            <v>71.900000000000006</v>
          </cell>
          <cell r="S702">
            <v>1225.75</v>
          </cell>
          <cell r="T702">
            <v>2240.13</v>
          </cell>
        </row>
        <row r="703">
          <cell r="B703" t="str">
            <v>En cours &gt;2 ententes fin 2011</v>
          </cell>
          <cell r="C703" t="str">
            <v>104517163</v>
          </cell>
          <cell r="D703" t="str">
            <v>299037978754</v>
          </cell>
          <cell r="E703" t="str">
            <v>69</v>
          </cell>
          <cell r="F703" t="str">
            <v>En cours</v>
          </cell>
          <cell r="H703">
            <v>3</v>
          </cell>
          <cell r="J703">
            <v>188.04</v>
          </cell>
          <cell r="M703">
            <v>135.59</v>
          </cell>
          <cell r="O703">
            <v>279.61</v>
          </cell>
          <cell r="R703">
            <v>313.60000000000002</v>
          </cell>
          <cell r="S703">
            <v>1926.69</v>
          </cell>
          <cell r="T703">
            <v>2843.53</v>
          </cell>
        </row>
        <row r="704">
          <cell r="B704" t="str">
            <v>En cours &gt;2 ententes fin 2011</v>
          </cell>
          <cell r="C704" t="str">
            <v>104559042</v>
          </cell>
          <cell r="D704" t="str">
            <v>299036277034</v>
          </cell>
          <cell r="E704" t="str">
            <v>69</v>
          </cell>
          <cell r="F704" t="str">
            <v>En cours</v>
          </cell>
          <cell r="H704">
            <v>3</v>
          </cell>
          <cell r="P704">
            <v>428.21</v>
          </cell>
          <cell r="Q704">
            <v>563.41</v>
          </cell>
          <cell r="R704">
            <v>898.13</v>
          </cell>
          <cell r="S704">
            <v>2703.61</v>
          </cell>
          <cell r="T704">
            <v>4593.3599999999997</v>
          </cell>
        </row>
        <row r="705">
          <cell r="B705" t="str">
            <v>En cours &gt;2 ententes fin 2011</v>
          </cell>
          <cell r="C705" t="str">
            <v>104583863</v>
          </cell>
          <cell r="D705" t="str">
            <v>299037294459</v>
          </cell>
          <cell r="E705" t="str">
            <v>69</v>
          </cell>
          <cell r="F705" t="str">
            <v>En cours</v>
          </cell>
          <cell r="H705">
            <v>3</v>
          </cell>
          <cell r="L705">
            <v>24.82</v>
          </cell>
          <cell r="M705">
            <v>2.88</v>
          </cell>
          <cell r="Q705">
            <v>534.63</v>
          </cell>
          <cell r="R705">
            <v>347.34</v>
          </cell>
          <cell r="S705">
            <v>870.78</v>
          </cell>
          <cell r="T705">
            <v>1780.45</v>
          </cell>
        </row>
        <row r="706">
          <cell r="B706" t="str">
            <v>En cours &gt;2 ententes fin 2011</v>
          </cell>
          <cell r="C706" t="str">
            <v>104596196</v>
          </cell>
          <cell r="D706" t="str">
            <v>299036052734</v>
          </cell>
          <cell r="E706" t="str">
            <v>69</v>
          </cell>
          <cell r="F706" t="str">
            <v>En cours</v>
          </cell>
          <cell r="H706">
            <v>3</v>
          </cell>
          <cell r="L706">
            <v>128.1</v>
          </cell>
          <cell r="N706">
            <v>130.69999999999999</v>
          </cell>
          <cell r="O706">
            <v>5.74</v>
          </cell>
          <cell r="R706">
            <v>64.13</v>
          </cell>
          <cell r="S706">
            <v>958.15</v>
          </cell>
          <cell r="T706">
            <v>1286.82</v>
          </cell>
        </row>
        <row r="707">
          <cell r="B707" t="str">
            <v>En cours &gt;2 ententes fin 2011</v>
          </cell>
          <cell r="C707" t="str">
            <v>104633148</v>
          </cell>
          <cell r="D707" t="str">
            <v>299028161378</v>
          </cell>
          <cell r="E707" t="str">
            <v>69</v>
          </cell>
          <cell r="F707" t="str">
            <v>En cours</v>
          </cell>
          <cell r="H707">
            <v>3</v>
          </cell>
          <cell r="L707">
            <v>80.73</v>
          </cell>
          <cell r="N707">
            <v>0.25</v>
          </cell>
          <cell r="Q707">
            <v>702.1</v>
          </cell>
          <cell r="R707">
            <v>193.29</v>
          </cell>
          <cell r="S707">
            <v>1467.38</v>
          </cell>
          <cell r="T707">
            <v>2443.75</v>
          </cell>
        </row>
        <row r="708">
          <cell r="B708" t="str">
            <v>En cours &gt;2 ententes fin 2011</v>
          </cell>
          <cell r="C708" t="str">
            <v>104686100</v>
          </cell>
          <cell r="D708" t="str">
            <v>299036290805</v>
          </cell>
          <cell r="E708" t="str">
            <v>69</v>
          </cell>
          <cell r="F708" t="str">
            <v>En cours</v>
          </cell>
          <cell r="H708">
            <v>3</v>
          </cell>
          <cell r="J708">
            <v>410.77</v>
          </cell>
          <cell r="M708">
            <v>369.31</v>
          </cell>
          <cell r="N708">
            <v>40.04</v>
          </cell>
          <cell r="O708">
            <v>736.11</v>
          </cell>
          <cell r="R708">
            <v>615.13</v>
          </cell>
          <cell r="S708">
            <v>1630.77</v>
          </cell>
          <cell r="T708">
            <v>3802.13</v>
          </cell>
        </row>
        <row r="709">
          <cell r="B709" t="str">
            <v>En cours &gt;2 ententes fin 2011</v>
          </cell>
          <cell r="C709" t="str">
            <v>104688630</v>
          </cell>
          <cell r="D709" t="str">
            <v>299037288725</v>
          </cell>
          <cell r="E709" t="str">
            <v>30</v>
          </cell>
          <cell r="F709" t="str">
            <v>En cours</v>
          </cell>
          <cell r="H709">
            <v>3</v>
          </cell>
          <cell r="J709">
            <v>259.36</v>
          </cell>
          <cell r="M709">
            <v>192.99</v>
          </cell>
          <cell r="O709">
            <v>411.46</v>
          </cell>
          <cell r="Q709">
            <v>156.22</v>
          </cell>
          <cell r="S709">
            <v>5509.45</v>
          </cell>
          <cell r="T709">
            <v>6529.48</v>
          </cell>
        </row>
        <row r="710">
          <cell r="B710" t="str">
            <v>En cours &gt;2 ententes fin 2011</v>
          </cell>
          <cell r="C710" t="str">
            <v>104694106</v>
          </cell>
          <cell r="D710" t="str">
            <v>299033142793</v>
          </cell>
          <cell r="E710" t="str">
            <v>69</v>
          </cell>
          <cell r="F710" t="str">
            <v>En cours</v>
          </cell>
          <cell r="H710">
            <v>3</v>
          </cell>
          <cell r="Q710">
            <v>295.2</v>
          </cell>
          <cell r="R710">
            <v>263.72000000000003</v>
          </cell>
          <cell r="S710">
            <v>394.64</v>
          </cell>
          <cell r="T710">
            <v>953.56</v>
          </cell>
        </row>
        <row r="711">
          <cell r="B711" t="str">
            <v>En cours &gt;2 ententes fin 2011</v>
          </cell>
          <cell r="C711" t="str">
            <v>104706309</v>
          </cell>
          <cell r="D711" t="str">
            <v>299037872064</v>
          </cell>
          <cell r="E711" t="str">
            <v>69</v>
          </cell>
          <cell r="F711" t="str">
            <v>En cours</v>
          </cell>
          <cell r="H711">
            <v>3</v>
          </cell>
          <cell r="L711">
            <v>14.03</v>
          </cell>
          <cell r="P711">
            <v>650.72</v>
          </cell>
          <cell r="Q711">
            <v>44.42</v>
          </cell>
          <cell r="S711">
            <v>1139.48</v>
          </cell>
          <cell r="T711">
            <v>1848.65</v>
          </cell>
        </row>
        <row r="712">
          <cell r="B712" t="str">
            <v>En cours &gt;2 ententes fin 2011</v>
          </cell>
          <cell r="C712" t="str">
            <v>104712525</v>
          </cell>
          <cell r="D712" t="str">
            <v>299043166915</v>
          </cell>
          <cell r="E712" t="str">
            <v>69</v>
          </cell>
          <cell r="F712" t="str">
            <v>En cours</v>
          </cell>
          <cell r="H712">
            <v>3</v>
          </cell>
          <cell r="K712">
            <v>86.2</v>
          </cell>
          <cell r="N712">
            <v>304.35000000000002</v>
          </cell>
          <cell r="O712">
            <v>444.42</v>
          </cell>
          <cell r="Q712">
            <v>481.45</v>
          </cell>
          <cell r="R712">
            <v>351.73</v>
          </cell>
          <cell r="S712">
            <v>4115.2299999999996</v>
          </cell>
          <cell r="T712">
            <v>5783.38</v>
          </cell>
        </row>
        <row r="713">
          <cell r="B713" t="str">
            <v>En cours &gt;2 ententes fin 2011</v>
          </cell>
          <cell r="C713" t="str">
            <v>104712666</v>
          </cell>
          <cell r="D713" t="str">
            <v>299036567608</v>
          </cell>
          <cell r="E713" t="str">
            <v>69</v>
          </cell>
          <cell r="F713" t="str">
            <v>En cours</v>
          </cell>
          <cell r="H713">
            <v>3</v>
          </cell>
          <cell r="L713">
            <v>99.19</v>
          </cell>
          <cell r="N713">
            <v>179.43</v>
          </cell>
          <cell r="O713">
            <v>1.41</v>
          </cell>
          <cell r="P713">
            <v>0.51</v>
          </cell>
          <cell r="Q713">
            <v>170.26</v>
          </cell>
          <cell r="R713">
            <v>194.15</v>
          </cell>
          <cell r="S713">
            <v>82.82</v>
          </cell>
          <cell r="T713">
            <v>727.77</v>
          </cell>
        </row>
        <row r="714">
          <cell r="B714" t="str">
            <v>En cours &gt;2 ententes fin 2011</v>
          </cell>
          <cell r="C714" t="str">
            <v>104745086</v>
          </cell>
          <cell r="D714" t="str">
            <v>299033640523</v>
          </cell>
          <cell r="E714" t="str">
            <v>69</v>
          </cell>
          <cell r="F714" t="str">
            <v>En cours</v>
          </cell>
          <cell r="H714">
            <v>3</v>
          </cell>
          <cell r="J714">
            <v>6.85</v>
          </cell>
          <cell r="L714">
            <v>295.5</v>
          </cell>
          <cell r="P714">
            <v>367.99</v>
          </cell>
          <cell r="S714">
            <v>2523.09</v>
          </cell>
          <cell r="T714">
            <v>3193.43</v>
          </cell>
        </row>
        <row r="715">
          <cell r="B715" t="str">
            <v>En cours &gt;2 ententes fin 2011</v>
          </cell>
          <cell r="C715" t="str">
            <v>104753179</v>
          </cell>
          <cell r="D715" t="str">
            <v>299037763461</v>
          </cell>
          <cell r="E715" t="str">
            <v>69</v>
          </cell>
          <cell r="F715" t="str">
            <v>En cours</v>
          </cell>
          <cell r="H715">
            <v>3</v>
          </cell>
          <cell r="Q715">
            <v>427.75</v>
          </cell>
          <cell r="R715">
            <v>179.5</v>
          </cell>
          <cell r="S715">
            <v>796.58</v>
          </cell>
          <cell r="T715">
            <v>1403.83</v>
          </cell>
        </row>
        <row r="716">
          <cell r="B716" t="str">
            <v>En cours &gt;2 ententes fin 2011</v>
          </cell>
          <cell r="C716" t="str">
            <v>104787900</v>
          </cell>
          <cell r="D716" t="str">
            <v>299037611447</v>
          </cell>
          <cell r="E716" t="str">
            <v>69</v>
          </cell>
          <cell r="F716" t="str">
            <v>En cours</v>
          </cell>
          <cell r="H716">
            <v>3</v>
          </cell>
          <cell r="J716">
            <v>0.34</v>
          </cell>
          <cell r="L716">
            <v>137.44999999999999</v>
          </cell>
          <cell r="N716">
            <v>305.43</v>
          </cell>
          <cell r="P716">
            <v>130.36000000000001</v>
          </cell>
          <cell r="Q716">
            <v>236.95</v>
          </cell>
          <cell r="R716">
            <v>270.36</v>
          </cell>
          <cell r="S716">
            <v>2475.65</v>
          </cell>
          <cell r="T716">
            <v>3556.54</v>
          </cell>
        </row>
        <row r="717">
          <cell r="B717" t="str">
            <v>En cours &gt;2 ententes fin 2011</v>
          </cell>
          <cell r="C717" t="str">
            <v>104798095</v>
          </cell>
          <cell r="D717" t="str">
            <v>299036705737</v>
          </cell>
          <cell r="E717" t="str">
            <v>69</v>
          </cell>
          <cell r="F717" t="str">
            <v>En cours</v>
          </cell>
          <cell r="H717">
            <v>3</v>
          </cell>
          <cell r="P717">
            <v>153.80000000000001</v>
          </cell>
          <cell r="Q717">
            <v>193.23</v>
          </cell>
          <cell r="R717">
            <v>58.69</v>
          </cell>
          <cell r="T717">
            <v>405.72</v>
          </cell>
        </row>
        <row r="718">
          <cell r="B718" t="str">
            <v>En cours &gt;2 ententes fin 2011</v>
          </cell>
          <cell r="C718" t="str">
            <v>104804833</v>
          </cell>
          <cell r="D718" t="str">
            <v>299027953445</v>
          </cell>
          <cell r="E718" t="str">
            <v>69</v>
          </cell>
          <cell r="F718" t="str">
            <v>En cours</v>
          </cell>
          <cell r="H718">
            <v>3</v>
          </cell>
          <cell r="J718">
            <v>14.57</v>
          </cell>
          <cell r="M718">
            <v>3.61</v>
          </cell>
          <cell r="Q718">
            <v>1379.64</v>
          </cell>
          <cell r="R718">
            <v>747.3</v>
          </cell>
          <cell r="T718">
            <v>2145.12</v>
          </cell>
        </row>
        <row r="719">
          <cell r="B719" t="str">
            <v>En cours &gt;2 ententes fin 2011</v>
          </cell>
          <cell r="C719" t="str">
            <v>104816443</v>
          </cell>
          <cell r="D719" t="str">
            <v>299029586250</v>
          </cell>
          <cell r="E719" t="str">
            <v>69</v>
          </cell>
          <cell r="F719" t="str">
            <v>En cours</v>
          </cell>
          <cell r="H719">
            <v>3</v>
          </cell>
          <cell r="L719">
            <v>56.81</v>
          </cell>
          <cell r="P719">
            <v>486.64</v>
          </cell>
          <cell r="Q719">
            <v>793.49</v>
          </cell>
          <cell r="R719">
            <v>339.73</v>
          </cell>
          <cell r="S719">
            <v>2808.19</v>
          </cell>
          <cell r="T719">
            <v>4484.8599999999997</v>
          </cell>
        </row>
        <row r="720">
          <cell r="B720" t="str">
            <v>En cours &gt;2 ententes fin 2011</v>
          </cell>
          <cell r="C720" t="str">
            <v>104821582</v>
          </cell>
          <cell r="D720" t="str">
            <v>299036783148</v>
          </cell>
          <cell r="E720" t="str">
            <v>69</v>
          </cell>
          <cell r="F720" t="str">
            <v>En cours</v>
          </cell>
          <cell r="H720">
            <v>3</v>
          </cell>
          <cell r="J720">
            <v>59.19</v>
          </cell>
          <cell r="L720">
            <v>125.65</v>
          </cell>
          <cell r="O720">
            <v>113.65</v>
          </cell>
          <cell r="S720">
            <v>450.4</v>
          </cell>
          <cell r="T720">
            <v>748.89</v>
          </cell>
        </row>
        <row r="721">
          <cell r="B721" t="str">
            <v>En cours &gt;2 ententes fin 2011</v>
          </cell>
          <cell r="C721" t="str">
            <v>104831136</v>
          </cell>
          <cell r="D721" t="str">
            <v>299036483673</v>
          </cell>
          <cell r="E721" t="str">
            <v>69</v>
          </cell>
          <cell r="F721" t="str">
            <v>En cours</v>
          </cell>
          <cell r="H721">
            <v>3</v>
          </cell>
          <cell r="L721">
            <v>67.97</v>
          </cell>
          <cell r="M721">
            <v>1.82</v>
          </cell>
          <cell r="N721">
            <v>37.78</v>
          </cell>
          <cell r="Q721">
            <v>760.88</v>
          </cell>
          <cell r="R721">
            <v>347.73</v>
          </cell>
          <cell r="T721">
            <v>1216.18</v>
          </cell>
        </row>
        <row r="722">
          <cell r="B722" t="str">
            <v>En cours &gt;2 ententes fin 2011</v>
          </cell>
          <cell r="C722" t="str">
            <v>104839217</v>
          </cell>
          <cell r="D722" t="str">
            <v>299038842728</v>
          </cell>
          <cell r="E722" t="str">
            <v>69</v>
          </cell>
          <cell r="F722" t="str">
            <v>En cours</v>
          </cell>
          <cell r="H722">
            <v>3</v>
          </cell>
          <cell r="M722">
            <v>522.52</v>
          </cell>
          <cell r="P722">
            <v>38.78</v>
          </cell>
          <cell r="S722">
            <v>4469.26</v>
          </cell>
          <cell r="T722">
            <v>5030.5600000000004</v>
          </cell>
        </row>
        <row r="723">
          <cell r="B723" t="str">
            <v>En cours &gt;2 ententes fin 2011</v>
          </cell>
          <cell r="C723" t="str">
            <v>104874024</v>
          </cell>
          <cell r="D723" t="str">
            <v>299034604718</v>
          </cell>
          <cell r="E723" t="str">
            <v>69</v>
          </cell>
          <cell r="F723" t="str">
            <v>En cours</v>
          </cell>
          <cell r="H723">
            <v>3</v>
          </cell>
          <cell r="J723">
            <v>373.94</v>
          </cell>
          <cell r="L723">
            <v>180</v>
          </cell>
          <cell r="M723">
            <v>288.18</v>
          </cell>
          <cell r="O723">
            <v>144.56</v>
          </cell>
          <cell r="Q723">
            <v>1417.11</v>
          </cell>
          <cell r="R723">
            <v>75</v>
          </cell>
          <cell r="S723">
            <v>9770.2900000000009</v>
          </cell>
          <cell r="T723">
            <v>12249.08</v>
          </cell>
        </row>
        <row r="724">
          <cell r="B724" t="str">
            <v>En cours &gt;2 ententes fin 2011</v>
          </cell>
          <cell r="C724" t="str">
            <v>104881049</v>
          </cell>
          <cell r="D724" t="str">
            <v>299037389069</v>
          </cell>
          <cell r="E724" t="str">
            <v>69</v>
          </cell>
          <cell r="F724" t="str">
            <v>En cours</v>
          </cell>
          <cell r="H724">
            <v>3</v>
          </cell>
          <cell r="M724">
            <v>113.73</v>
          </cell>
          <cell r="O724">
            <v>112.22</v>
          </cell>
          <cell r="P724">
            <v>566.54999999999995</v>
          </cell>
          <cell r="Q724">
            <v>735.18</v>
          </cell>
          <cell r="S724">
            <v>7305.63</v>
          </cell>
          <cell r="T724">
            <v>8833.31</v>
          </cell>
        </row>
        <row r="725">
          <cell r="B725" t="str">
            <v>En cours &gt;2 ententes fin 2011</v>
          </cell>
          <cell r="C725" t="str">
            <v>104900218</v>
          </cell>
          <cell r="D725" t="str">
            <v>299037061569</v>
          </cell>
          <cell r="E725" t="str">
            <v>69</v>
          </cell>
          <cell r="F725" t="str">
            <v>En cours</v>
          </cell>
          <cell r="H725">
            <v>3</v>
          </cell>
          <cell r="J725">
            <v>0.95</v>
          </cell>
          <cell r="M725">
            <v>339.36</v>
          </cell>
          <cell r="O725">
            <v>547.77</v>
          </cell>
          <cell r="Q725">
            <v>1311.68</v>
          </cell>
          <cell r="R725">
            <v>212.44</v>
          </cell>
          <cell r="S725">
            <v>7884.57</v>
          </cell>
          <cell r="T725">
            <v>10296.77</v>
          </cell>
        </row>
        <row r="726">
          <cell r="B726" t="str">
            <v>En cours &gt;2 ententes fin 2011</v>
          </cell>
          <cell r="C726" t="str">
            <v>104901261</v>
          </cell>
          <cell r="D726" t="str">
            <v>299031785098</v>
          </cell>
          <cell r="E726" t="str">
            <v>69</v>
          </cell>
          <cell r="F726" t="str">
            <v>En cours</v>
          </cell>
          <cell r="H726">
            <v>3</v>
          </cell>
          <cell r="L726">
            <v>87.34</v>
          </cell>
          <cell r="N726">
            <v>74.64</v>
          </cell>
          <cell r="P726">
            <v>549.61</v>
          </cell>
          <cell r="Q726">
            <v>314.83999999999997</v>
          </cell>
          <cell r="R726">
            <v>39.94</v>
          </cell>
          <cell r="S726">
            <v>522.53</v>
          </cell>
          <cell r="T726">
            <v>1588.9</v>
          </cell>
        </row>
        <row r="727">
          <cell r="B727" t="str">
            <v>En cours &gt;2 ententes fin 2011</v>
          </cell>
          <cell r="C727" t="str">
            <v>104901710</v>
          </cell>
          <cell r="D727" t="str">
            <v>299038900245</v>
          </cell>
          <cell r="E727" t="str">
            <v>69</v>
          </cell>
          <cell r="F727" t="str">
            <v>En cours</v>
          </cell>
          <cell r="H727">
            <v>3</v>
          </cell>
          <cell r="P727">
            <v>266.39999999999998</v>
          </cell>
          <cell r="Q727">
            <v>341.47</v>
          </cell>
          <cell r="R727">
            <v>182.91</v>
          </cell>
          <cell r="S727">
            <v>2122.71</v>
          </cell>
          <cell r="T727">
            <v>2913.49</v>
          </cell>
        </row>
        <row r="728">
          <cell r="B728" t="str">
            <v>En cours &gt;2 ententes fin 2011</v>
          </cell>
          <cell r="C728" t="str">
            <v>104901710</v>
          </cell>
          <cell r="D728" t="str">
            <v>299051292496</v>
          </cell>
          <cell r="E728" t="str">
            <v>30</v>
          </cell>
          <cell r="F728" t="str">
            <v>En cours</v>
          </cell>
          <cell r="H728">
            <v>3</v>
          </cell>
          <cell r="L728">
            <v>179.1</v>
          </cell>
          <cell r="N728">
            <v>183.71</v>
          </cell>
          <cell r="T728">
            <v>362.81</v>
          </cell>
        </row>
        <row r="729">
          <cell r="B729" t="str">
            <v>En cours &gt;2 ententes fin 2011</v>
          </cell>
          <cell r="C729" t="str">
            <v>104925281</v>
          </cell>
          <cell r="D729" t="str">
            <v>299038624423</v>
          </cell>
          <cell r="E729" t="str">
            <v>69</v>
          </cell>
          <cell r="F729" t="str">
            <v>En cours</v>
          </cell>
          <cell r="H729">
            <v>3</v>
          </cell>
          <cell r="O729">
            <v>517.53</v>
          </cell>
          <cell r="Q729">
            <v>11.78</v>
          </cell>
          <cell r="S729">
            <v>1175.77</v>
          </cell>
          <cell r="T729">
            <v>1705.08</v>
          </cell>
        </row>
        <row r="730">
          <cell r="B730" t="str">
            <v>En cours &gt;2 ententes fin 2011</v>
          </cell>
          <cell r="C730" t="str">
            <v>104925988</v>
          </cell>
          <cell r="D730" t="str">
            <v>299034982338</v>
          </cell>
          <cell r="E730" t="str">
            <v>69</v>
          </cell>
          <cell r="F730" t="str">
            <v>En cours</v>
          </cell>
          <cell r="H730">
            <v>3</v>
          </cell>
          <cell r="J730">
            <v>0.5</v>
          </cell>
          <cell r="K730">
            <v>14.88</v>
          </cell>
          <cell r="Q730">
            <v>50.65</v>
          </cell>
          <cell r="S730">
            <v>510.31</v>
          </cell>
          <cell r="T730">
            <v>576.34</v>
          </cell>
        </row>
        <row r="731">
          <cell r="B731" t="str">
            <v>En cours &gt;2 ententes fin 2011</v>
          </cell>
          <cell r="C731" t="str">
            <v>104931855</v>
          </cell>
          <cell r="D731" t="str">
            <v>299028795647</v>
          </cell>
          <cell r="E731" t="str">
            <v>69</v>
          </cell>
          <cell r="F731" t="str">
            <v>En cours</v>
          </cell>
          <cell r="H731">
            <v>3</v>
          </cell>
          <cell r="J731">
            <v>247.82</v>
          </cell>
          <cell r="L731">
            <v>217.92</v>
          </cell>
          <cell r="N731">
            <v>3.82</v>
          </cell>
          <cell r="Q731">
            <v>545.58000000000004</v>
          </cell>
          <cell r="S731">
            <v>3278.93</v>
          </cell>
          <cell r="T731">
            <v>4294.07</v>
          </cell>
        </row>
        <row r="732">
          <cell r="B732" t="str">
            <v>En cours &gt;2 ententes fin 2011</v>
          </cell>
          <cell r="C732" t="str">
            <v>104938841</v>
          </cell>
          <cell r="D732" t="str">
            <v>299038019996</v>
          </cell>
          <cell r="E732" t="str">
            <v>69</v>
          </cell>
          <cell r="F732" t="str">
            <v>En cours</v>
          </cell>
          <cell r="H732">
            <v>3</v>
          </cell>
          <cell r="J732">
            <v>127.46</v>
          </cell>
          <cell r="M732">
            <v>152.19</v>
          </cell>
          <cell r="O732">
            <v>258.45</v>
          </cell>
          <cell r="Q732">
            <v>338.16</v>
          </cell>
          <cell r="S732">
            <v>1654.8</v>
          </cell>
          <cell r="T732">
            <v>2531.06</v>
          </cell>
        </row>
        <row r="733">
          <cell r="B733" t="str">
            <v>En cours &gt;2 ententes fin 2011</v>
          </cell>
          <cell r="C733" t="str">
            <v>104940046</v>
          </cell>
          <cell r="D733" t="str">
            <v>299037340161</v>
          </cell>
          <cell r="E733" t="str">
            <v>69</v>
          </cell>
          <cell r="F733" t="str">
            <v>En cours</v>
          </cell>
          <cell r="H733">
            <v>3</v>
          </cell>
          <cell r="L733">
            <v>0.17</v>
          </cell>
          <cell r="P733">
            <v>364.39</v>
          </cell>
          <cell r="Q733">
            <v>879.95</v>
          </cell>
          <cell r="S733">
            <v>632.9</v>
          </cell>
          <cell r="T733">
            <v>1877.41</v>
          </cell>
        </row>
        <row r="734">
          <cell r="B734" t="str">
            <v>En cours &gt;2 ententes fin 2011</v>
          </cell>
          <cell r="C734" t="str">
            <v>105107618</v>
          </cell>
          <cell r="D734" t="str">
            <v>299040435966</v>
          </cell>
          <cell r="E734" t="str">
            <v>69</v>
          </cell>
          <cell r="F734" t="str">
            <v>En cours</v>
          </cell>
          <cell r="H734">
            <v>3</v>
          </cell>
          <cell r="L734">
            <v>3.47</v>
          </cell>
          <cell r="P734">
            <v>585.73</v>
          </cell>
          <cell r="Q734">
            <v>133.66999999999999</v>
          </cell>
          <cell r="S734">
            <v>88.48</v>
          </cell>
          <cell r="T734">
            <v>811.35</v>
          </cell>
        </row>
        <row r="735">
          <cell r="B735" t="str">
            <v>En cours &gt;2 ententes fin 2011</v>
          </cell>
          <cell r="C735" t="str">
            <v>100223963</v>
          </cell>
          <cell r="D735" t="str">
            <v>299035670536</v>
          </cell>
          <cell r="E735" t="str">
            <v>69</v>
          </cell>
          <cell r="F735" t="str">
            <v>En cours</v>
          </cell>
          <cell r="H735">
            <v>4</v>
          </cell>
          <cell r="J735">
            <v>167.05</v>
          </cell>
          <cell r="O735">
            <v>1410.97</v>
          </cell>
          <cell r="Q735">
            <v>383.61</v>
          </cell>
          <cell r="S735">
            <v>672.07</v>
          </cell>
          <cell r="T735">
            <v>2633.7</v>
          </cell>
        </row>
        <row r="736">
          <cell r="B736" t="str">
            <v>En cours &gt;2 ententes fin 2011</v>
          </cell>
          <cell r="C736" t="str">
            <v>100312059</v>
          </cell>
          <cell r="D736" t="str">
            <v>299014063240</v>
          </cell>
          <cell r="E736" t="str">
            <v>69</v>
          </cell>
          <cell r="F736" t="str">
            <v>En cours</v>
          </cell>
          <cell r="H736">
            <v>4</v>
          </cell>
          <cell r="J736">
            <v>378.88</v>
          </cell>
          <cell r="M736">
            <v>386.49</v>
          </cell>
          <cell r="O736">
            <v>291.39</v>
          </cell>
          <cell r="R736">
            <v>674.69</v>
          </cell>
          <cell r="S736">
            <v>4763.5200000000004</v>
          </cell>
          <cell r="T736">
            <v>6494.97</v>
          </cell>
        </row>
        <row r="737">
          <cell r="B737" t="str">
            <v>En cours &gt;2 ententes fin 2011</v>
          </cell>
          <cell r="C737" t="str">
            <v>100393802</v>
          </cell>
          <cell r="D737" t="str">
            <v>299009940048</v>
          </cell>
          <cell r="E737" t="str">
            <v>69</v>
          </cell>
          <cell r="F737" t="str">
            <v>En cours</v>
          </cell>
          <cell r="H737">
            <v>4</v>
          </cell>
          <cell r="J737">
            <v>0.89</v>
          </cell>
          <cell r="N737">
            <v>861.98</v>
          </cell>
          <cell r="P737">
            <v>639.09</v>
          </cell>
          <cell r="S737">
            <v>1912.21</v>
          </cell>
          <cell r="T737">
            <v>3414.17</v>
          </cell>
        </row>
        <row r="738">
          <cell r="B738" t="str">
            <v>En cours &gt;2 ententes fin 2011</v>
          </cell>
          <cell r="C738" t="str">
            <v>100428495</v>
          </cell>
          <cell r="D738" t="str">
            <v>299005320112</v>
          </cell>
          <cell r="E738" t="str">
            <v>30</v>
          </cell>
          <cell r="F738" t="str">
            <v>En cours</v>
          </cell>
          <cell r="H738">
            <v>4</v>
          </cell>
          <cell r="J738">
            <v>5.41</v>
          </cell>
          <cell r="L738">
            <v>767.78</v>
          </cell>
          <cell r="N738">
            <v>553.69000000000005</v>
          </cell>
          <cell r="P738">
            <v>443.7</v>
          </cell>
          <cell r="T738">
            <v>1770.58</v>
          </cell>
        </row>
        <row r="739">
          <cell r="B739" t="str">
            <v>En cours &gt;2 ententes fin 2011</v>
          </cell>
          <cell r="C739" t="str">
            <v>100437280</v>
          </cell>
          <cell r="D739" t="str">
            <v>299006285363</v>
          </cell>
          <cell r="E739" t="str">
            <v>69</v>
          </cell>
          <cell r="F739" t="str">
            <v>En cours</v>
          </cell>
          <cell r="H739">
            <v>4</v>
          </cell>
          <cell r="J739">
            <v>115.7</v>
          </cell>
          <cell r="L739">
            <v>8.41</v>
          </cell>
          <cell r="M739">
            <v>52.69</v>
          </cell>
          <cell r="N739">
            <v>21.05</v>
          </cell>
          <cell r="S739">
            <v>2673.83</v>
          </cell>
          <cell r="T739">
            <v>2871.68</v>
          </cell>
        </row>
        <row r="740">
          <cell r="B740" t="str">
            <v>En cours &gt;2 ententes fin 2011</v>
          </cell>
          <cell r="C740" t="str">
            <v>100453885</v>
          </cell>
          <cell r="D740" t="str">
            <v>299008742536</v>
          </cell>
          <cell r="E740" t="str">
            <v>69</v>
          </cell>
          <cell r="F740" t="str">
            <v>En cours</v>
          </cell>
          <cell r="H740">
            <v>4</v>
          </cell>
          <cell r="M740">
            <v>1.0900000000000001</v>
          </cell>
          <cell r="Q740">
            <v>805.65</v>
          </cell>
          <cell r="R740">
            <v>244.57</v>
          </cell>
          <cell r="S740">
            <v>1320.52</v>
          </cell>
          <cell r="T740">
            <v>2371.83</v>
          </cell>
        </row>
        <row r="741">
          <cell r="B741" t="str">
            <v>En cours &gt;2 ententes fin 2011</v>
          </cell>
          <cell r="C741" t="str">
            <v>100528813</v>
          </cell>
          <cell r="D741" t="str">
            <v>299008850859</v>
          </cell>
          <cell r="E741" t="str">
            <v>69</v>
          </cell>
          <cell r="F741" t="str">
            <v>En cours</v>
          </cell>
          <cell r="H741">
            <v>4</v>
          </cell>
          <cell r="J741">
            <v>42.17</v>
          </cell>
          <cell r="M741">
            <v>1.18</v>
          </cell>
          <cell r="Q741">
            <v>605.58000000000004</v>
          </cell>
          <cell r="R741">
            <v>397.98</v>
          </cell>
          <cell r="S741">
            <v>1362.6</v>
          </cell>
          <cell r="T741">
            <v>2409.5100000000002</v>
          </cell>
        </row>
        <row r="742">
          <cell r="B742" t="str">
            <v>En cours &gt;2 ententes fin 2011</v>
          </cell>
          <cell r="C742" t="str">
            <v>100541956</v>
          </cell>
          <cell r="D742" t="str">
            <v>299010266979</v>
          </cell>
          <cell r="E742" t="str">
            <v>69</v>
          </cell>
          <cell r="F742" t="str">
            <v>En cours</v>
          </cell>
          <cell r="H742">
            <v>4</v>
          </cell>
          <cell r="J742">
            <v>0.94</v>
          </cell>
          <cell r="N742">
            <v>165.39</v>
          </cell>
          <cell r="P742">
            <v>347.34</v>
          </cell>
          <cell r="Q742">
            <v>378.81</v>
          </cell>
          <cell r="R742">
            <v>212.12</v>
          </cell>
          <cell r="S742">
            <v>1760.76</v>
          </cell>
          <cell r="T742">
            <v>2865.36</v>
          </cell>
        </row>
        <row r="743">
          <cell r="B743" t="str">
            <v>En cours &gt;2 ententes fin 2011</v>
          </cell>
          <cell r="C743" t="str">
            <v>100590177</v>
          </cell>
          <cell r="D743" t="str">
            <v>299007595752</v>
          </cell>
          <cell r="E743" t="str">
            <v>69</v>
          </cell>
          <cell r="F743" t="str">
            <v>En cours</v>
          </cell>
          <cell r="H743">
            <v>4</v>
          </cell>
          <cell r="J743">
            <v>0.9</v>
          </cell>
          <cell r="L743">
            <v>145.46</v>
          </cell>
          <cell r="N743">
            <v>236.88</v>
          </cell>
          <cell r="P743">
            <v>93.11</v>
          </cell>
          <cell r="S743">
            <v>506.34</v>
          </cell>
          <cell r="T743">
            <v>982.69</v>
          </cell>
        </row>
        <row r="744">
          <cell r="B744" t="str">
            <v>En cours &gt;2 ententes fin 2011</v>
          </cell>
          <cell r="C744" t="str">
            <v>100784505</v>
          </cell>
          <cell r="D744" t="str">
            <v>299005661846</v>
          </cell>
          <cell r="E744" t="str">
            <v>69</v>
          </cell>
          <cell r="F744" t="str">
            <v>En cours</v>
          </cell>
          <cell r="H744">
            <v>4</v>
          </cell>
          <cell r="J744">
            <v>177.16</v>
          </cell>
          <cell r="M744">
            <v>412.41</v>
          </cell>
          <cell r="O744">
            <v>108.31</v>
          </cell>
          <cell r="R744">
            <v>254.82</v>
          </cell>
          <cell r="S744">
            <v>1762.47</v>
          </cell>
          <cell r="T744">
            <v>2715.17</v>
          </cell>
        </row>
        <row r="745">
          <cell r="B745" t="str">
            <v>En cours &gt;2 ententes fin 2011</v>
          </cell>
          <cell r="C745" t="str">
            <v>100784630</v>
          </cell>
          <cell r="D745" t="str">
            <v>299004307870</v>
          </cell>
          <cell r="E745" t="str">
            <v>69</v>
          </cell>
          <cell r="F745" t="str">
            <v>En cours</v>
          </cell>
          <cell r="H745">
            <v>4</v>
          </cell>
          <cell r="J745">
            <v>78.569999999999993</v>
          </cell>
          <cell r="N745">
            <v>0.02</v>
          </cell>
          <cell r="O745">
            <v>162.66999999999999</v>
          </cell>
          <cell r="Q745">
            <v>391.18</v>
          </cell>
          <cell r="S745">
            <v>674.68</v>
          </cell>
          <cell r="T745">
            <v>1307.1199999999999</v>
          </cell>
        </row>
        <row r="746">
          <cell r="B746" t="str">
            <v>En cours &gt;2 ententes fin 2011</v>
          </cell>
          <cell r="C746" t="str">
            <v>100804149</v>
          </cell>
          <cell r="D746" t="str">
            <v>299007558297</v>
          </cell>
          <cell r="E746" t="str">
            <v>69</v>
          </cell>
          <cell r="F746" t="str">
            <v>En cours</v>
          </cell>
          <cell r="H746">
            <v>4</v>
          </cell>
          <cell r="J746">
            <v>2.17</v>
          </cell>
          <cell r="L746">
            <v>17.34</v>
          </cell>
          <cell r="N746">
            <v>447.22</v>
          </cell>
          <cell r="P746">
            <v>653</v>
          </cell>
          <cell r="Q746">
            <v>637.30999999999995</v>
          </cell>
          <cell r="R746">
            <v>309.60000000000002</v>
          </cell>
          <cell r="S746">
            <v>6881.69</v>
          </cell>
          <cell r="T746">
            <v>8948.33</v>
          </cell>
        </row>
        <row r="747">
          <cell r="B747" t="str">
            <v>En cours &gt;2 ententes fin 2011</v>
          </cell>
          <cell r="C747" t="str">
            <v>100814235</v>
          </cell>
          <cell r="D747" t="str">
            <v>299008985556</v>
          </cell>
          <cell r="E747" t="str">
            <v>69</v>
          </cell>
          <cell r="F747" t="str">
            <v>En cours</v>
          </cell>
          <cell r="H747">
            <v>4</v>
          </cell>
          <cell r="J747">
            <v>0.32</v>
          </cell>
          <cell r="L747">
            <v>115.46</v>
          </cell>
          <cell r="M747">
            <v>342.06</v>
          </cell>
          <cell r="N747">
            <v>1.73</v>
          </cell>
          <cell r="P747">
            <v>65.150000000000006</v>
          </cell>
          <cell r="T747">
            <v>524.72</v>
          </cell>
        </row>
        <row r="748">
          <cell r="B748" t="str">
            <v>En cours &gt;2 ententes fin 2011</v>
          </cell>
          <cell r="C748" t="str">
            <v>100893973</v>
          </cell>
          <cell r="D748" t="str">
            <v>299007857947</v>
          </cell>
          <cell r="E748" t="str">
            <v>69</v>
          </cell>
          <cell r="F748" t="str">
            <v>En cours</v>
          </cell>
          <cell r="H748">
            <v>4</v>
          </cell>
          <cell r="J748">
            <v>5.14</v>
          </cell>
          <cell r="N748">
            <v>759.16</v>
          </cell>
          <cell r="P748">
            <v>343.25</v>
          </cell>
          <cell r="S748">
            <v>352.54</v>
          </cell>
          <cell r="T748">
            <v>1460.09</v>
          </cell>
        </row>
        <row r="749">
          <cell r="B749" t="str">
            <v>En cours &gt;2 ententes fin 2011</v>
          </cell>
          <cell r="C749" t="str">
            <v>101085541</v>
          </cell>
          <cell r="D749" t="str">
            <v>299005750847</v>
          </cell>
          <cell r="E749" t="str">
            <v>69</v>
          </cell>
          <cell r="F749" t="str">
            <v>En cours</v>
          </cell>
          <cell r="H749">
            <v>4</v>
          </cell>
          <cell r="Q749">
            <v>-103.08</v>
          </cell>
          <cell r="S749">
            <v>250.14</v>
          </cell>
          <cell r="T749">
            <v>147.06</v>
          </cell>
        </row>
        <row r="750">
          <cell r="B750" t="str">
            <v>En cours &gt;2 ententes fin 2011</v>
          </cell>
          <cell r="C750" t="str">
            <v>101102256</v>
          </cell>
          <cell r="D750" t="str">
            <v>299010312005</v>
          </cell>
          <cell r="E750" t="str">
            <v>69</v>
          </cell>
          <cell r="F750" t="str">
            <v>En cours</v>
          </cell>
          <cell r="H750">
            <v>4</v>
          </cell>
          <cell r="J750">
            <v>140.99</v>
          </cell>
          <cell r="R750">
            <v>49.01</v>
          </cell>
          <cell r="S750">
            <v>818.85</v>
          </cell>
          <cell r="T750">
            <v>1008.85</v>
          </cell>
        </row>
        <row r="751">
          <cell r="B751" t="str">
            <v>En cours &gt;2 ententes fin 2011</v>
          </cell>
          <cell r="C751" t="str">
            <v>101129606</v>
          </cell>
          <cell r="D751" t="str">
            <v>299006698425</v>
          </cell>
          <cell r="E751" t="str">
            <v>69</v>
          </cell>
          <cell r="F751" t="str">
            <v>En cours</v>
          </cell>
          <cell r="H751">
            <v>4</v>
          </cell>
          <cell r="J751">
            <v>0.41</v>
          </cell>
          <cell r="L751">
            <v>51.25</v>
          </cell>
          <cell r="N751">
            <v>77.45</v>
          </cell>
          <cell r="P751">
            <v>8.69</v>
          </cell>
          <cell r="T751">
            <v>137.80000000000001</v>
          </cell>
        </row>
        <row r="752">
          <cell r="B752" t="str">
            <v>En cours &gt;2 ententes fin 2011</v>
          </cell>
          <cell r="C752" t="str">
            <v>101318671</v>
          </cell>
          <cell r="D752" t="str">
            <v>299014732059</v>
          </cell>
          <cell r="E752" t="str">
            <v>69</v>
          </cell>
          <cell r="F752" t="str">
            <v>En cours</v>
          </cell>
          <cell r="H752">
            <v>4</v>
          </cell>
          <cell r="K752">
            <v>15.8</v>
          </cell>
          <cell r="L752">
            <v>0.27</v>
          </cell>
          <cell r="P752">
            <v>300.64999999999998</v>
          </cell>
          <cell r="Q752">
            <v>924.24</v>
          </cell>
          <cell r="S752">
            <v>1953.59</v>
          </cell>
          <cell r="T752">
            <v>3194.55</v>
          </cell>
        </row>
        <row r="753">
          <cell r="B753" t="str">
            <v>En cours &gt;2 ententes fin 2011</v>
          </cell>
          <cell r="C753" t="str">
            <v>101395826</v>
          </cell>
          <cell r="D753" t="str">
            <v>299040834606</v>
          </cell>
          <cell r="E753" t="str">
            <v>69</v>
          </cell>
          <cell r="F753" t="str">
            <v>En cours</v>
          </cell>
          <cell r="H753">
            <v>4</v>
          </cell>
          <cell r="K753">
            <v>35.76</v>
          </cell>
          <cell r="L753">
            <v>0.54</v>
          </cell>
          <cell r="O753">
            <v>1247.82</v>
          </cell>
          <cell r="Q753">
            <v>126.52</v>
          </cell>
          <cell r="R753">
            <v>16.079999999999998</v>
          </cell>
          <cell r="S753">
            <v>3376.95</v>
          </cell>
          <cell r="T753">
            <v>4803.67</v>
          </cell>
        </row>
        <row r="754">
          <cell r="B754" t="str">
            <v>En cours &gt;2 ententes fin 2011</v>
          </cell>
          <cell r="C754" t="str">
            <v>101418513</v>
          </cell>
          <cell r="D754" t="str">
            <v>299018651743</v>
          </cell>
          <cell r="E754" t="str">
            <v>69</v>
          </cell>
          <cell r="F754" t="str">
            <v>En cours</v>
          </cell>
          <cell r="H754">
            <v>4</v>
          </cell>
          <cell r="J754">
            <v>213.39</v>
          </cell>
          <cell r="M754">
            <v>33.950000000000003</v>
          </cell>
          <cell r="O754">
            <v>109.5</v>
          </cell>
          <cell r="P754">
            <v>179.07</v>
          </cell>
          <cell r="R754">
            <v>140.52000000000001</v>
          </cell>
          <cell r="S754">
            <v>1157.2</v>
          </cell>
          <cell r="T754">
            <v>1833.63</v>
          </cell>
        </row>
        <row r="755">
          <cell r="B755" t="str">
            <v>En cours &gt;2 ententes fin 2011</v>
          </cell>
          <cell r="C755" t="str">
            <v>101429584</v>
          </cell>
          <cell r="D755" t="str">
            <v>299006668808</v>
          </cell>
          <cell r="E755" t="str">
            <v>69</v>
          </cell>
          <cell r="F755" t="str">
            <v>En cours</v>
          </cell>
          <cell r="H755">
            <v>4</v>
          </cell>
          <cell r="L755">
            <v>98.31</v>
          </cell>
          <cell r="P755">
            <v>256.5</v>
          </cell>
          <cell r="Q755">
            <v>420.89</v>
          </cell>
          <cell r="S755">
            <v>1774.73</v>
          </cell>
          <cell r="T755">
            <v>2550.4299999999998</v>
          </cell>
        </row>
        <row r="756">
          <cell r="B756" t="str">
            <v>En cours &gt;2 ententes fin 2011</v>
          </cell>
          <cell r="C756" t="str">
            <v>101574786</v>
          </cell>
          <cell r="D756" t="str">
            <v>299017093418</v>
          </cell>
          <cell r="E756" t="str">
            <v>69</v>
          </cell>
          <cell r="F756" t="str">
            <v>En cours</v>
          </cell>
          <cell r="H756">
            <v>4</v>
          </cell>
          <cell r="J756">
            <v>1.47</v>
          </cell>
          <cell r="L756">
            <v>68.56</v>
          </cell>
          <cell r="N756">
            <v>227.09</v>
          </cell>
          <cell r="P756">
            <v>410.7</v>
          </cell>
          <cell r="Q756">
            <v>258.62</v>
          </cell>
          <cell r="R756">
            <v>747.2</v>
          </cell>
          <cell r="S756">
            <v>1253.17</v>
          </cell>
          <cell r="T756">
            <v>2966.81</v>
          </cell>
        </row>
        <row r="757">
          <cell r="B757" t="str">
            <v>En cours &gt;2 ententes fin 2011</v>
          </cell>
          <cell r="C757" t="str">
            <v>101660603</v>
          </cell>
          <cell r="D757" t="str">
            <v>299014520041</v>
          </cell>
          <cell r="E757" t="str">
            <v>69</v>
          </cell>
          <cell r="F757" t="str">
            <v>En cours</v>
          </cell>
          <cell r="H757">
            <v>4</v>
          </cell>
          <cell r="J757">
            <v>0.25</v>
          </cell>
          <cell r="L757">
            <v>10.65</v>
          </cell>
          <cell r="M757">
            <v>255.63</v>
          </cell>
          <cell r="N757">
            <v>272.61</v>
          </cell>
          <cell r="Q757">
            <v>809.62</v>
          </cell>
          <cell r="R757">
            <v>429.39</v>
          </cell>
          <cell r="S757">
            <v>897.59</v>
          </cell>
          <cell r="T757">
            <v>2675.74</v>
          </cell>
        </row>
        <row r="758">
          <cell r="B758" t="str">
            <v>En cours &gt;2 ententes fin 2011</v>
          </cell>
          <cell r="C758" t="str">
            <v>101795829</v>
          </cell>
          <cell r="D758" t="str">
            <v>299010218749</v>
          </cell>
          <cell r="E758" t="str">
            <v>69</v>
          </cell>
          <cell r="F758" t="str">
            <v>En cours</v>
          </cell>
          <cell r="H758">
            <v>4</v>
          </cell>
          <cell r="N758">
            <v>0.63</v>
          </cell>
          <cell r="Q758">
            <v>382.69</v>
          </cell>
          <cell r="S758">
            <v>1644.85</v>
          </cell>
          <cell r="T758">
            <v>2028.17</v>
          </cell>
        </row>
        <row r="759">
          <cell r="B759" t="str">
            <v>En cours &gt;2 ententes fin 2011</v>
          </cell>
          <cell r="C759" t="str">
            <v>101910273</v>
          </cell>
          <cell r="D759" t="str">
            <v>299008637231</v>
          </cell>
          <cell r="E759" t="str">
            <v>30</v>
          </cell>
          <cell r="F759" t="str">
            <v>En cours</v>
          </cell>
          <cell r="H759">
            <v>4</v>
          </cell>
          <cell r="J759">
            <v>224.2</v>
          </cell>
          <cell r="M759">
            <v>186.92</v>
          </cell>
          <cell r="O759">
            <v>290.05</v>
          </cell>
          <cell r="P759">
            <v>156.80000000000001</v>
          </cell>
          <cell r="T759">
            <v>857.97</v>
          </cell>
        </row>
        <row r="760">
          <cell r="B760" t="str">
            <v>En cours &gt;2 ententes fin 2011</v>
          </cell>
          <cell r="C760" t="str">
            <v>101932834</v>
          </cell>
          <cell r="D760" t="str">
            <v>299016871970</v>
          </cell>
          <cell r="E760" t="str">
            <v>69</v>
          </cell>
          <cell r="F760" t="str">
            <v>En cours</v>
          </cell>
          <cell r="H760">
            <v>4</v>
          </cell>
          <cell r="Q760">
            <v>800.5</v>
          </cell>
          <cell r="R760">
            <v>812.72</v>
          </cell>
          <cell r="S760">
            <v>1252.97</v>
          </cell>
          <cell r="T760">
            <v>2866.19</v>
          </cell>
        </row>
        <row r="761">
          <cell r="B761" t="str">
            <v>En cours &gt;2 ententes fin 2011</v>
          </cell>
          <cell r="C761" t="str">
            <v>102209180</v>
          </cell>
          <cell r="D761" t="str">
            <v>299026346187</v>
          </cell>
          <cell r="E761" t="str">
            <v>69</v>
          </cell>
          <cell r="F761" t="str">
            <v>En cours</v>
          </cell>
          <cell r="H761">
            <v>4</v>
          </cell>
          <cell r="N761">
            <v>162.4</v>
          </cell>
          <cell r="S761">
            <v>228.1</v>
          </cell>
          <cell r="T761">
            <v>390.5</v>
          </cell>
        </row>
        <row r="762">
          <cell r="B762" t="str">
            <v>En cours &gt;2 ententes fin 2011</v>
          </cell>
          <cell r="C762" t="str">
            <v>102211429</v>
          </cell>
          <cell r="D762" t="str">
            <v>299022745382</v>
          </cell>
          <cell r="E762" t="str">
            <v>69</v>
          </cell>
          <cell r="F762" t="str">
            <v>En cours</v>
          </cell>
          <cell r="H762">
            <v>4</v>
          </cell>
          <cell r="J762">
            <v>0.21</v>
          </cell>
          <cell r="K762">
            <v>33.99</v>
          </cell>
          <cell r="M762">
            <v>123.45</v>
          </cell>
          <cell r="N762">
            <v>87.53</v>
          </cell>
          <cell r="P762">
            <v>16.100000000000001</v>
          </cell>
          <cell r="R762">
            <v>274.58999999999997</v>
          </cell>
          <cell r="S762">
            <v>355.13</v>
          </cell>
          <cell r="T762">
            <v>891</v>
          </cell>
        </row>
        <row r="763">
          <cell r="B763" t="str">
            <v>En cours &gt;2 ententes fin 2011</v>
          </cell>
          <cell r="C763" t="str">
            <v>102295999</v>
          </cell>
          <cell r="D763" t="str">
            <v>299018137529</v>
          </cell>
          <cell r="E763" t="str">
            <v>69</v>
          </cell>
          <cell r="F763" t="str">
            <v>En cours</v>
          </cell>
          <cell r="H763">
            <v>4</v>
          </cell>
          <cell r="L763">
            <v>4.57</v>
          </cell>
          <cell r="N763">
            <v>0.34</v>
          </cell>
          <cell r="Q763">
            <v>268.2</v>
          </cell>
          <cell r="S763">
            <v>116.53</v>
          </cell>
          <cell r="T763">
            <v>389.64</v>
          </cell>
        </row>
        <row r="764">
          <cell r="B764" t="str">
            <v>En cours &gt;2 ententes fin 2011</v>
          </cell>
          <cell r="C764" t="str">
            <v>102334792</v>
          </cell>
          <cell r="D764" t="str">
            <v>299027665783</v>
          </cell>
          <cell r="E764" t="str">
            <v>69</v>
          </cell>
          <cell r="F764" t="str">
            <v>En cours</v>
          </cell>
          <cell r="H764">
            <v>4</v>
          </cell>
          <cell r="J764">
            <v>0.39</v>
          </cell>
          <cell r="L764">
            <v>133.34</v>
          </cell>
          <cell r="N764">
            <v>210.41</v>
          </cell>
          <cell r="P764">
            <v>283.05</v>
          </cell>
          <cell r="Q764">
            <v>164.04</v>
          </cell>
          <cell r="S764">
            <v>1436.82</v>
          </cell>
          <cell r="T764">
            <v>2228.0500000000002</v>
          </cell>
        </row>
        <row r="765">
          <cell r="B765" t="str">
            <v>En cours &gt;2 ententes fin 2011</v>
          </cell>
          <cell r="C765" t="str">
            <v>102463882</v>
          </cell>
          <cell r="D765" t="str">
            <v>299022657231</v>
          </cell>
          <cell r="E765" t="str">
            <v>69</v>
          </cell>
          <cell r="F765" t="str">
            <v>En cours</v>
          </cell>
          <cell r="H765">
            <v>4</v>
          </cell>
          <cell r="J765">
            <v>143.6</v>
          </cell>
          <cell r="M765">
            <v>437.99</v>
          </cell>
          <cell r="T765">
            <v>581.59</v>
          </cell>
        </row>
        <row r="766">
          <cell r="B766" t="str">
            <v>En cours &gt;2 ententes fin 2011</v>
          </cell>
          <cell r="C766" t="str">
            <v>102485750</v>
          </cell>
          <cell r="D766" t="str">
            <v>299024458414</v>
          </cell>
          <cell r="E766" t="str">
            <v>69</v>
          </cell>
          <cell r="F766" t="str">
            <v>En cours</v>
          </cell>
          <cell r="H766">
            <v>4</v>
          </cell>
          <cell r="L766">
            <v>150.19999999999999</v>
          </cell>
          <cell r="N766">
            <v>751.34</v>
          </cell>
          <cell r="P766">
            <v>72.069999999999993</v>
          </cell>
          <cell r="Q766">
            <v>708.55</v>
          </cell>
          <cell r="R766">
            <v>32.71</v>
          </cell>
          <cell r="S766">
            <v>4833.16</v>
          </cell>
          <cell r="T766">
            <v>6548.03</v>
          </cell>
        </row>
        <row r="767">
          <cell r="B767" t="str">
            <v>En cours &gt;2 ententes fin 2011</v>
          </cell>
          <cell r="C767" t="str">
            <v>102526784</v>
          </cell>
          <cell r="D767" t="str">
            <v>299022279572</v>
          </cell>
          <cell r="E767" t="str">
            <v>69</v>
          </cell>
          <cell r="F767" t="str">
            <v>En cours</v>
          </cell>
          <cell r="H767">
            <v>4</v>
          </cell>
          <cell r="J767">
            <v>244.47</v>
          </cell>
          <cell r="M767">
            <v>23.24</v>
          </cell>
          <cell r="O767">
            <v>428.09</v>
          </cell>
          <cell r="P767">
            <v>556.34</v>
          </cell>
          <cell r="R767">
            <v>14.62</v>
          </cell>
          <cell r="S767">
            <v>1850.99</v>
          </cell>
          <cell r="T767">
            <v>3117.75</v>
          </cell>
        </row>
        <row r="768">
          <cell r="B768" t="str">
            <v>En cours &gt;2 ententes fin 2011</v>
          </cell>
          <cell r="C768" t="str">
            <v>102619946</v>
          </cell>
          <cell r="D768" t="str">
            <v>299026129997</v>
          </cell>
          <cell r="E768" t="str">
            <v>69</v>
          </cell>
          <cell r="F768" t="str">
            <v>En cours</v>
          </cell>
          <cell r="H768">
            <v>4</v>
          </cell>
          <cell r="L768">
            <v>184.41</v>
          </cell>
          <cell r="N768">
            <v>148.91</v>
          </cell>
          <cell r="O768">
            <v>39.72</v>
          </cell>
          <cell r="Q768">
            <v>640.04999999999995</v>
          </cell>
          <cell r="R768">
            <v>11.14</v>
          </cell>
          <cell r="S768">
            <v>13968.51</v>
          </cell>
          <cell r="T768">
            <v>14992.74</v>
          </cell>
        </row>
        <row r="769">
          <cell r="B769" t="str">
            <v>En cours &gt;2 ententes fin 2011</v>
          </cell>
          <cell r="C769" t="str">
            <v>102688897</v>
          </cell>
          <cell r="D769" t="str">
            <v>299039464647</v>
          </cell>
          <cell r="E769" t="str">
            <v>69</v>
          </cell>
          <cell r="F769" t="str">
            <v>En cours</v>
          </cell>
          <cell r="H769">
            <v>4</v>
          </cell>
          <cell r="J769">
            <v>227.05</v>
          </cell>
          <cell r="M769">
            <v>182.43</v>
          </cell>
          <cell r="O769">
            <v>68.86</v>
          </cell>
          <cell r="Q769">
            <v>502.94</v>
          </cell>
          <cell r="R769">
            <v>879.63</v>
          </cell>
          <cell r="S769">
            <v>5293.86</v>
          </cell>
          <cell r="T769">
            <v>7154.77</v>
          </cell>
        </row>
        <row r="770">
          <cell r="B770" t="str">
            <v>En cours &gt;2 ententes fin 2011</v>
          </cell>
          <cell r="C770" t="str">
            <v>102940922</v>
          </cell>
          <cell r="D770" t="str">
            <v>299022245391</v>
          </cell>
          <cell r="E770" t="str">
            <v>69</v>
          </cell>
          <cell r="F770" t="str">
            <v>En cours</v>
          </cell>
          <cell r="H770">
            <v>4</v>
          </cell>
          <cell r="L770">
            <v>21.75</v>
          </cell>
          <cell r="P770">
            <v>252.51</v>
          </cell>
          <cell r="Q770">
            <v>45.99</v>
          </cell>
          <cell r="S770">
            <v>269.33</v>
          </cell>
          <cell r="T770">
            <v>589.58000000000004</v>
          </cell>
        </row>
        <row r="771">
          <cell r="B771" t="str">
            <v>En cours &gt;2 ententes fin 2011</v>
          </cell>
          <cell r="C771" t="str">
            <v>102974905</v>
          </cell>
          <cell r="D771" t="str">
            <v>299023406042</v>
          </cell>
          <cell r="E771" t="str">
            <v>69</v>
          </cell>
          <cell r="F771" t="str">
            <v>En cours</v>
          </cell>
          <cell r="H771">
            <v>4</v>
          </cell>
          <cell r="M771">
            <v>90.35</v>
          </cell>
          <cell r="Q771">
            <v>213.28</v>
          </cell>
          <cell r="R771">
            <v>189.18</v>
          </cell>
          <cell r="S771">
            <v>354.74</v>
          </cell>
          <cell r="T771">
            <v>847.55</v>
          </cell>
        </row>
        <row r="772">
          <cell r="B772" t="str">
            <v>En cours &gt;2 ententes fin 2011</v>
          </cell>
          <cell r="C772" t="str">
            <v>102992149</v>
          </cell>
          <cell r="D772" t="str">
            <v>299051038113</v>
          </cell>
          <cell r="E772" t="str">
            <v>69</v>
          </cell>
          <cell r="F772" t="str">
            <v>En cours</v>
          </cell>
          <cell r="H772">
            <v>4</v>
          </cell>
          <cell r="J772">
            <v>60.05</v>
          </cell>
          <cell r="M772">
            <v>158.12</v>
          </cell>
          <cell r="N772">
            <v>24.74</v>
          </cell>
          <cell r="O772">
            <v>291.57</v>
          </cell>
          <cell r="Q772">
            <v>90.65</v>
          </cell>
          <cell r="R772">
            <v>257.10000000000002</v>
          </cell>
          <cell r="S772">
            <v>267.83999999999997</v>
          </cell>
          <cell r="T772">
            <v>1150.07</v>
          </cell>
        </row>
        <row r="773">
          <cell r="B773" t="str">
            <v>En cours &gt;2 ententes fin 2011</v>
          </cell>
          <cell r="C773" t="str">
            <v>103086665</v>
          </cell>
          <cell r="D773" t="str">
            <v>299019937919</v>
          </cell>
          <cell r="E773" t="str">
            <v>69</v>
          </cell>
          <cell r="F773" t="str">
            <v>En cours</v>
          </cell>
          <cell r="H773">
            <v>4</v>
          </cell>
          <cell r="J773">
            <v>0.1</v>
          </cell>
          <cell r="M773">
            <v>287.82</v>
          </cell>
          <cell r="S773">
            <v>767.64</v>
          </cell>
          <cell r="T773">
            <v>1055.56</v>
          </cell>
        </row>
        <row r="774">
          <cell r="B774" t="str">
            <v>En cours &gt;2 ententes fin 2011</v>
          </cell>
          <cell r="C774" t="str">
            <v>103152826</v>
          </cell>
          <cell r="D774" t="str">
            <v>299024116897</v>
          </cell>
          <cell r="E774" t="str">
            <v>69</v>
          </cell>
          <cell r="F774" t="str">
            <v>En cours</v>
          </cell>
          <cell r="H774">
            <v>4</v>
          </cell>
          <cell r="Q774">
            <v>317.87</v>
          </cell>
          <cell r="R774">
            <v>236.48</v>
          </cell>
          <cell r="S774">
            <v>562.25</v>
          </cell>
          <cell r="T774">
            <v>1116.5999999999999</v>
          </cell>
        </row>
        <row r="775">
          <cell r="B775" t="str">
            <v>En cours &gt;2 ententes fin 2011</v>
          </cell>
          <cell r="C775" t="str">
            <v>103204641</v>
          </cell>
          <cell r="D775" t="str">
            <v>299019736303</v>
          </cell>
          <cell r="E775" t="str">
            <v>69</v>
          </cell>
          <cell r="F775" t="str">
            <v>En cours</v>
          </cell>
          <cell r="H775">
            <v>4</v>
          </cell>
          <cell r="J775">
            <v>112.25</v>
          </cell>
          <cell r="L775">
            <v>1.75</v>
          </cell>
          <cell r="M775">
            <v>0.03</v>
          </cell>
          <cell r="Q775">
            <v>537.6</v>
          </cell>
          <cell r="S775">
            <v>228.22</v>
          </cell>
          <cell r="T775">
            <v>879.85</v>
          </cell>
        </row>
        <row r="776">
          <cell r="B776" t="str">
            <v>En cours &gt;2 ententes fin 2011</v>
          </cell>
          <cell r="C776" t="str">
            <v>103247772</v>
          </cell>
          <cell r="D776" t="str">
            <v>299023327297</v>
          </cell>
          <cell r="E776" t="str">
            <v>69</v>
          </cell>
          <cell r="F776" t="str">
            <v>En cours</v>
          </cell>
          <cell r="H776">
            <v>4</v>
          </cell>
          <cell r="K776">
            <v>52.14</v>
          </cell>
          <cell r="L776">
            <v>425.34</v>
          </cell>
          <cell r="N776">
            <v>202.54</v>
          </cell>
          <cell r="P776">
            <v>287.52999999999997</v>
          </cell>
          <cell r="Q776">
            <v>101.43</v>
          </cell>
          <cell r="R776">
            <v>147.21</v>
          </cell>
          <cell r="S776">
            <v>2284.44</v>
          </cell>
          <cell r="T776">
            <v>3500.63</v>
          </cell>
        </row>
        <row r="777">
          <cell r="B777" t="str">
            <v>En cours &gt;2 ententes fin 2011</v>
          </cell>
          <cell r="C777" t="str">
            <v>103271250</v>
          </cell>
          <cell r="D777" t="str">
            <v>299025908649</v>
          </cell>
          <cell r="E777" t="str">
            <v>69</v>
          </cell>
          <cell r="F777" t="str">
            <v>En cours</v>
          </cell>
          <cell r="H777">
            <v>4</v>
          </cell>
          <cell r="K777">
            <v>147.33000000000001</v>
          </cell>
          <cell r="L777">
            <v>5.71</v>
          </cell>
          <cell r="N777">
            <v>76.61</v>
          </cell>
          <cell r="P777">
            <v>-5.71</v>
          </cell>
          <cell r="Q777">
            <v>209.61</v>
          </cell>
          <cell r="R777">
            <v>135.77000000000001</v>
          </cell>
          <cell r="S777">
            <v>278.48</v>
          </cell>
          <cell r="T777">
            <v>847.8</v>
          </cell>
        </row>
        <row r="778">
          <cell r="B778" t="str">
            <v>En cours &gt;2 ententes fin 2011</v>
          </cell>
          <cell r="C778" t="str">
            <v>103345196</v>
          </cell>
          <cell r="D778" t="str">
            <v>299020373906</v>
          </cell>
          <cell r="E778" t="str">
            <v>69</v>
          </cell>
          <cell r="F778" t="str">
            <v>En cours</v>
          </cell>
          <cell r="H778">
            <v>4</v>
          </cell>
          <cell r="J778">
            <v>0.28999999999999998</v>
          </cell>
          <cell r="N778">
            <v>49.63</v>
          </cell>
          <cell r="O778">
            <v>160.68</v>
          </cell>
          <cell r="S778">
            <v>598.73</v>
          </cell>
          <cell r="T778">
            <v>809.33</v>
          </cell>
        </row>
        <row r="779">
          <cell r="B779" t="str">
            <v>En cours &gt;2 ententes fin 2011</v>
          </cell>
          <cell r="C779" t="str">
            <v>103367511</v>
          </cell>
          <cell r="D779" t="str">
            <v>299024253633</v>
          </cell>
          <cell r="E779" t="str">
            <v>69</v>
          </cell>
          <cell r="F779" t="str">
            <v>En cours</v>
          </cell>
          <cell r="H779">
            <v>4</v>
          </cell>
          <cell r="J779">
            <v>35.07</v>
          </cell>
          <cell r="Q779">
            <v>390.08</v>
          </cell>
          <cell r="S779">
            <v>1974.57</v>
          </cell>
          <cell r="T779">
            <v>2399.7199999999998</v>
          </cell>
        </row>
        <row r="780">
          <cell r="B780" t="str">
            <v>En cours &gt;2 ententes fin 2011</v>
          </cell>
          <cell r="C780" t="str">
            <v>103407165</v>
          </cell>
          <cell r="D780" t="str">
            <v>299021905003</v>
          </cell>
          <cell r="E780" t="str">
            <v>69</v>
          </cell>
          <cell r="F780" t="str">
            <v>En cours</v>
          </cell>
          <cell r="H780">
            <v>4</v>
          </cell>
          <cell r="J780">
            <v>581.28</v>
          </cell>
          <cell r="M780">
            <v>313.73</v>
          </cell>
          <cell r="O780">
            <v>439.61</v>
          </cell>
          <cell r="Q780">
            <v>253.8</v>
          </cell>
          <cell r="S780">
            <v>3247.73</v>
          </cell>
          <cell r="T780">
            <v>4836.1499999999996</v>
          </cell>
        </row>
        <row r="781">
          <cell r="B781" t="str">
            <v>En cours &gt;2 ententes fin 2011</v>
          </cell>
          <cell r="C781" t="str">
            <v>103464227</v>
          </cell>
          <cell r="D781" t="str">
            <v>299023390188</v>
          </cell>
          <cell r="E781" t="str">
            <v>69</v>
          </cell>
          <cell r="F781" t="str">
            <v>En cours</v>
          </cell>
          <cell r="H781">
            <v>4</v>
          </cell>
          <cell r="L781">
            <v>467.17</v>
          </cell>
          <cell r="N781">
            <v>392.62</v>
          </cell>
          <cell r="P781">
            <v>606.82000000000005</v>
          </cell>
          <cell r="S781">
            <v>767.37</v>
          </cell>
          <cell r="T781">
            <v>2233.98</v>
          </cell>
        </row>
        <row r="782">
          <cell r="B782" t="str">
            <v>En cours &gt;2 ententes fin 2011</v>
          </cell>
          <cell r="C782" t="str">
            <v>103472408</v>
          </cell>
          <cell r="D782" t="str">
            <v>299020190417</v>
          </cell>
          <cell r="E782" t="str">
            <v>69</v>
          </cell>
          <cell r="F782" t="str">
            <v>En cours</v>
          </cell>
          <cell r="H782">
            <v>4</v>
          </cell>
          <cell r="J782">
            <v>127.91</v>
          </cell>
          <cell r="M782">
            <v>516.67999999999995</v>
          </cell>
          <cell r="S782">
            <v>1792.19</v>
          </cell>
          <cell r="T782">
            <v>2436.7800000000002</v>
          </cell>
        </row>
        <row r="783">
          <cell r="B783" t="str">
            <v>En cours &gt;2 ententes fin 2011</v>
          </cell>
          <cell r="C783" t="str">
            <v>103548691</v>
          </cell>
          <cell r="D783" t="str">
            <v>299021542137</v>
          </cell>
          <cell r="E783" t="str">
            <v>69</v>
          </cell>
          <cell r="F783" t="str">
            <v>En cours</v>
          </cell>
          <cell r="H783">
            <v>4</v>
          </cell>
          <cell r="N783">
            <v>201.74</v>
          </cell>
          <cell r="O783">
            <v>55.75</v>
          </cell>
          <cell r="Q783">
            <v>806.02</v>
          </cell>
          <cell r="S783">
            <v>3590.4</v>
          </cell>
          <cell r="T783">
            <v>4653.91</v>
          </cell>
        </row>
        <row r="784">
          <cell r="B784" t="str">
            <v>En cours &gt;2 ententes fin 2011</v>
          </cell>
          <cell r="C784" t="str">
            <v>103597226</v>
          </cell>
          <cell r="D784" t="str">
            <v>299032723205</v>
          </cell>
          <cell r="E784" t="str">
            <v>69</v>
          </cell>
          <cell r="F784" t="str">
            <v>En cours</v>
          </cell>
          <cell r="H784">
            <v>4</v>
          </cell>
          <cell r="K784">
            <v>51.91</v>
          </cell>
          <cell r="L784">
            <v>0.01</v>
          </cell>
          <cell r="O784">
            <v>44.46</v>
          </cell>
          <cell r="Q784">
            <v>441.63</v>
          </cell>
          <cell r="S784">
            <v>2167.84</v>
          </cell>
          <cell r="T784">
            <v>2705.85</v>
          </cell>
        </row>
        <row r="785">
          <cell r="B785" t="str">
            <v>En cours &gt;2 ententes fin 2011</v>
          </cell>
          <cell r="C785" t="str">
            <v>103772594</v>
          </cell>
          <cell r="D785" t="str">
            <v>299051313060</v>
          </cell>
          <cell r="E785" t="str">
            <v>69</v>
          </cell>
          <cell r="F785" t="str">
            <v>En cours</v>
          </cell>
          <cell r="H785">
            <v>4</v>
          </cell>
          <cell r="L785">
            <v>140.56</v>
          </cell>
          <cell r="N785">
            <v>310.95</v>
          </cell>
          <cell r="P785">
            <v>557.30999999999995</v>
          </cell>
          <cell r="T785">
            <v>1008.82</v>
          </cell>
        </row>
        <row r="786">
          <cell r="B786" t="str">
            <v>En cours &gt;2 ententes fin 2011</v>
          </cell>
          <cell r="C786" t="str">
            <v>103837734</v>
          </cell>
          <cell r="D786" t="str">
            <v>299031068008</v>
          </cell>
          <cell r="E786" t="str">
            <v>69</v>
          </cell>
          <cell r="F786" t="str">
            <v>En cours</v>
          </cell>
          <cell r="H786">
            <v>4</v>
          </cell>
          <cell r="M786">
            <v>168.49</v>
          </cell>
          <cell r="O786">
            <v>278.27</v>
          </cell>
          <cell r="Q786">
            <v>187.04</v>
          </cell>
          <cell r="R786">
            <v>429.63</v>
          </cell>
          <cell r="S786">
            <v>1205.73</v>
          </cell>
          <cell r="T786">
            <v>2269.16</v>
          </cell>
        </row>
        <row r="787">
          <cell r="B787" t="str">
            <v>En cours &gt;2 ententes fin 2011</v>
          </cell>
          <cell r="C787" t="str">
            <v>104094627</v>
          </cell>
          <cell r="D787" t="str">
            <v>299029698204</v>
          </cell>
          <cell r="E787" t="str">
            <v>69</v>
          </cell>
          <cell r="F787" t="str">
            <v>En cours</v>
          </cell>
          <cell r="H787">
            <v>4</v>
          </cell>
          <cell r="J787">
            <v>259.2</v>
          </cell>
          <cell r="O787">
            <v>452.37</v>
          </cell>
          <cell r="Q787">
            <v>289.98</v>
          </cell>
          <cell r="S787">
            <v>121.82</v>
          </cell>
          <cell r="T787">
            <v>1123.3699999999999</v>
          </cell>
        </row>
        <row r="788">
          <cell r="B788" t="str">
            <v>En cours &gt;2 ententes fin 2011</v>
          </cell>
          <cell r="C788" t="str">
            <v>104105230</v>
          </cell>
          <cell r="D788" t="str">
            <v>299031340530</v>
          </cell>
          <cell r="E788" t="str">
            <v>69</v>
          </cell>
          <cell r="F788" t="str">
            <v>En cours</v>
          </cell>
          <cell r="H788">
            <v>4</v>
          </cell>
          <cell r="L788">
            <v>97.05</v>
          </cell>
          <cell r="N788">
            <v>17.420000000000002</v>
          </cell>
          <cell r="P788">
            <v>395.23</v>
          </cell>
          <cell r="Q788">
            <v>425.52</v>
          </cell>
          <cell r="R788">
            <v>424.01</v>
          </cell>
          <cell r="S788">
            <v>1495.1</v>
          </cell>
          <cell r="T788">
            <v>2854.33</v>
          </cell>
        </row>
        <row r="789">
          <cell r="B789" t="str">
            <v>En cours &gt;2 ententes fin 2011</v>
          </cell>
          <cell r="C789" t="str">
            <v>104338249</v>
          </cell>
          <cell r="D789" t="str">
            <v>299034717072</v>
          </cell>
          <cell r="E789" t="str">
            <v>69</v>
          </cell>
          <cell r="F789" t="str">
            <v>En cours</v>
          </cell>
          <cell r="H789">
            <v>4</v>
          </cell>
          <cell r="J789">
            <v>1.39</v>
          </cell>
          <cell r="M789">
            <v>426.04</v>
          </cell>
          <cell r="O789">
            <v>445.36</v>
          </cell>
          <cell r="Q789">
            <v>1108.67</v>
          </cell>
          <cell r="R789">
            <v>683.75</v>
          </cell>
          <cell r="S789">
            <v>1791.56</v>
          </cell>
          <cell r="T789">
            <v>4456.7700000000004</v>
          </cell>
        </row>
        <row r="790">
          <cell r="B790" t="str">
            <v>En cours &gt;2 ententes fin 2011</v>
          </cell>
          <cell r="C790" t="str">
            <v>104382467</v>
          </cell>
          <cell r="D790" t="str">
            <v>299038125348</v>
          </cell>
          <cell r="E790" t="str">
            <v>69</v>
          </cell>
          <cell r="F790" t="str">
            <v>En cours</v>
          </cell>
          <cell r="H790">
            <v>4</v>
          </cell>
          <cell r="J790">
            <v>0.06</v>
          </cell>
          <cell r="N790">
            <v>2491.52</v>
          </cell>
          <cell r="S790">
            <v>1126.1199999999999</v>
          </cell>
          <cell r="T790">
            <v>3617.7</v>
          </cell>
        </row>
        <row r="791">
          <cell r="B791" t="str">
            <v>En cours &gt;2 ententes fin 2011</v>
          </cell>
          <cell r="C791" t="str">
            <v>104383179</v>
          </cell>
          <cell r="D791" t="str">
            <v>299037486147</v>
          </cell>
          <cell r="E791" t="str">
            <v>69</v>
          </cell>
          <cell r="F791" t="str">
            <v>En cours</v>
          </cell>
          <cell r="H791">
            <v>4</v>
          </cell>
          <cell r="L791">
            <v>0.44</v>
          </cell>
          <cell r="P791">
            <v>283.79000000000002</v>
          </cell>
          <cell r="S791">
            <v>104.88</v>
          </cell>
          <cell r="T791">
            <v>389.11</v>
          </cell>
        </row>
        <row r="792">
          <cell r="B792" t="str">
            <v>En cours &gt;2 ententes fin 2011</v>
          </cell>
          <cell r="C792" t="str">
            <v>104405388</v>
          </cell>
          <cell r="D792" t="str">
            <v>299038517262</v>
          </cell>
          <cell r="E792" t="str">
            <v>69</v>
          </cell>
          <cell r="F792" t="str">
            <v>En cours</v>
          </cell>
          <cell r="H792">
            <v>4</v>
          </cell>
          <cell r="J792">
            <v>0.02</v>
          </cell>
          <cell r="L792">
            <v>402.87</v>
          </cell>
          <cell r="N792">
            <v>239.07</v>
          </cell>
          <cell r="P792">
            <v>0.88</v>
          </cell>
          <cell r="S792">
            <v>1040.8599999999999</v>
          </cell>
          <cell r="T792">
            <v>1683.7</v>
          </cell>
        </row>
        <row r="793">
          <cell r="B793" t="str">
            <v>En cours &gt;2 ententes fin 2011</v>
          </cell>
          <cell r="C793" t="str">
            <v>104419053</v>
          </cell>
          <cell r="D793" t="str">
            <v>299036246690</v>
          </cell>
          <cell r="E793" t="str">
            <v>69</v>
          </cell>
          <cell r="F793" t="str">
            <v>En cours</v>
          </cell>
          <cell r="H793">
            <v>4</v>
          </cell>
          <cell r="J793">
            <v>70.260000000000005</v>
          </cell>
          <cell r="M793">
            <v>1027.19</v>
          </cell>
          <cell r="O793">
            <v>576.22</v>
          </cell>
          <cell r="Q793">
            <v>329.78</v>
          </cell>
          <cell r="S793">
            <v>717.74</v>
          </cell>
          <cell r="T793">
            <v>2721.19</v>
          </cell>
        </row>
        <row r="794">
          <cell r="B794" t="str">
            <v>En cours &gt;2 ententes fin 2011</v>
          </cell>
          <cell r="C794" t="str">
            <v>104631810</v>
          </cell>
          <cell r="D794" t="str">
            <v>299050138716</v>
          </cell>
          <cell r="E794" t="str">
            <v>69</v>
          </cell>
          <cell r="F794" t="str">
            <v>En cours</v>
          </cell>
          <cell r="H794">
            <v>4</v>
          </cell>
          <cell r="N794">
            <v>1.03</v>
          </cell>
          <cell r="O794">
            <v>0.26</v>
          </cell>
          <cell r="Q794">
            <v>143.30000000000001</v>
          </cell>
          <cell r="R794">
            <v>207.11</v>
          </cell>
          <cell r="S794">
            <v>486.34</v>
          </cell>
          <cell r="T794">
            <v>838.04</v>
          </cell>
        </row>
        <row r="795">
          <cell r="B795" t="str">
            <v>En cours &gt;2 ententes fin 2011</v>
          </cell>
          <cell r="C795" t="str">
            <v>104697848</v>
          </cell>
          <cell r="D795" t="str">
            <v>299037673678</v>
          </cell>
          <cell r="E795" t="str">
            <v>69</v>
          </cell>
          <cell r="F795" t="str">
            <v>En cours</v>
          </cell>
          <cell r="H795">
            <v>4</v>
          </cell>
          <cell r="M795">
            <v>211.07</v>
          </cell>
          <cell r="N795">
            <v>663.39</v>
          </cell>
          <cell r="P795">
            <v>192.47</v>
          </cell>
          <cell r="S795">
            <v>2677.12</v>
          </cell>
          <cell r="T795">
            <v>3744.05</v>
          </cell>
        </row>
        <row r="796">
          <cell r="B796" t="str">
            <v>En cours &gt;2 ententes fin 2011</v>
          </cell>
          <cell r="C796" t="str">
            <v>104764616</v>
          </cell>
          <cell r="D796" t="str">
            <v>299031786013</v>
          </cell>
          <cell r="E796" t="str">
            <v>69</v>
          </cell>
          <cell r="F796" t="str">
            <v>En cours</v>
          </cell>
          <cell r="H796">
            <v>4</v>
          </cell>
          <cell r="J796">
            <v>217.77</v>
          </cell>
          <cell r="O796">
            <v>613.72</v>
          </cell>
          <cell r="Q796">
            <v>597.95000000000005</v>
          </cell>
          <cell r="R796">
            <v>584.23</v>
          </cell>
          <cell r="S796">
            <v>5722.17</v>
          </cell>
          <cell r="T796">
            <v>7735.84</v>
          </cell>
        </row>
        <row r="797">
          <cell r="B797" t="str">
            <v>En cours &gt;2 ententes fin 2011</v>
          </cell>
          <cell r="C797" t="str">
            <v>104872702</v>
          </cell>
          <cell r="D797" t="str">
            <v>299036274098</v>
          </cell>
          <cell r="E797" t="str">
            <v>69</v>
          </cell>
          <cell r="F797" t="str">
            <v>En cours</v>
          </cell>
          <cell r="H797">
            <v>4</v>
          </cell>
          <cell r="J797">
            <v>43.17</v>
          </cell>
          <cell r="O797">
            <v>199.18</v>
          </cell>
          <cell r="P797">
            <v>176.73</v>
          </cell>
          <cell r="R797">
            <v>71.819999999999993</v>
          </cell>
          <cell r="S797">
            <v>10.9</v>
          </cell>
          <cell r="T797">
            <v>501.8</v>
          </cell>
        </row>
        <row r="798">
          <cell r="B798" t="str">
            <v>En cours &gt;2 ententes fin 2011</v>
          </cell>
          <cell r="C798" t="str">
            <v>100646077</v>
          </cell>
          <cell r="D798" t="str">
            <v>299011437272</v>
          </cell>
          <cell r="E798" t="str">
            <v>69</v>
          </cell>
          <cell r="F798" t="str">
            <v>En cours</v>
          </cell>
          <cell r="H798">
            <v>4</v>
          </cell>
          <cell r="J798">
            <v>4.7300000000000004</v>
          </cell>
          <cell r="M798">
            <v>147.01</v>
          </cell>
          <cell r="S798">
            <v>450.75</v>
          </cell>
          <cell r="T798">
            <v>602.49</v>
          </cell>
        </row>
        <row r="799">
          <cell r="B799" t="str">
            <v>En cours &gt;2 ententes fin 2011</v>
          </cell>
          <cell r="C799" t="str">
            <v>101039896</v>
          </cell>
          <cell r="D799" t="str">
            <v>299011646948</v>
          </cell>
          <cell r="E799" t="str">
            <v>69</v>
          </cell>
          <cell r="F799" t="str">
            <v>En cours</v>
          </cell>
          <cell r="H799">
            <v>4</v>
          </cell>
          <cell r="J799">
            <v>15.73</v>
          </cell>
          <cell r="L799">
            <v>186.94</v>
          </cell>
          <cell r="N799">
            <v>184.8</v>
          </cell>
          <cell r="O799">
            <v>527.17999999999995</v>
          </cell>
          <cell r="P799">
            <v>490.02</v>
          </cell>
          <cell r="Q799">
            <v>200.04</v>
          </cell>
          <cell r="S799">
            <v>3017.5</v>
          </cell>
          <cell r="T799">
            <v>4622.21</v>
          </cell>
        </row>
        <row r="800">
          <cell r="B800" t="str">
            <v>En cours &gt;2 ententes fin 2011</v>
          </cell>
          <cell r="C800" t="str">
            <v>101656376</v>
          </cell>
          <cell r="D800" t="str">
            <v>299017023019</v>
          </cell>
          <cell r="E800" t="str">
            <v>69</v>
          </cell>
          <cell r="F800" t="str">
            <v>En cours</v>
          </cell>
          <cell r="H800">
            <v>4</v>
          </cell>
          <cell r="K800">
            <v>77.53</v>
          </cell>
          <cell r="M800">
            <v>113.35</v>
          </cell>
          <cell r="O800">
            <v>11.64</v>
          </cell>
          <cell r="Q800">
            <v>417.91</v>
          </cell>
          <cell r="R800">
            <v>76.37</v>
          </cell>
          <cell r="S800">
            <v>1508.32</v>
          </cell>
          <cell r="T800">
            <v>2205.12</v>
          </cell>
        </row>
        <row r="801">
          <cell r="B801" t="str">
            <v>En cours &gt;2 ententes fin 2011</v>
          </cell>
          <cell r="C801" t="str">
            <v>101662440</v>
          </cell>
          <cell r="D801" t="str">
            <v>299046386296</v>
          </cell>
          <cell r="E801" t="str">
            <v>69</v>
          </cell>
          <cell r="F801" t="str">
            <v>En cours</v>
          </cell>
          <cell r="H801">
            <v>4</v>
          </cell>
          <cell r="J801">
            <v>231.04</v>
          </cell>
          <cell r="L801">
            <v>411.73</v>
          </cell>
          <cell r="N801">
            <v>272.5</v>
          </cell>
          <cell r="P801">
            <v>126.88</v>
          </cell>
          <cell r="Q801">
            <v>1132.03</v>
          </cell>
          <cell r="S801">
            <v>1466.46</v>
          </cell>
          <cell r="T801">
            <v>3640.64</v>
          </cell>
        </row>
        <row r="802">
          <cell r="B802" t="str">
            <v>En cours &gt;2 ententes fin 2011</v>
          </cell>
          <cell r="C802" t="str">
            <v>101876075</v>
          </cell>
          <cell r="D802" t="str">
            <v>299019465663</v>
          </cell>
          <cell r="E802" t="str">
            <v>69</v>
          </cell>
          <cell r="F802" t="str">
            <v>En cours</v>
          </cell>
          <cell r="H802">
            <v>4</v>
          </cell>
          <cell r="J802">
            <v>32.270000000000003</v>
          </cell>
          <cell r="M802">
            <v>163.44999999999999</v>
          </cell>
          <cell r="N802">
            <v>176.43</v>
          </cell>
          <cell r="P802">
            <v>59.91</v>
          </cell>
          <cell r="S802">
            <v>1041.45</v>
          </cell>
          <cell r="T802">
            <v>1473.51</v>
          </cell>
        </row>
        <row r="803">
          <cell r="B803" t="str">
            <v>En cours &gt;2 ententes fin 2011</v>
          </cell>
          <cell r="C803" t="str">
            <v>102038232</v>
          </cell>
          <cell r="D803" t="str">
            <v>299019773991</v>
          </cell>
          <cell r="E803" t="str">
            <v>69</v>
          </cell>
          <cell r="F803" t="str">
            <v>En cours</v>
          </cell>
          <cell r="H803">
            <v>4</v>
          </cell>
          <cell r="J803">
            <v>0.53</v>
          </cell>
          <cell r="K803">
            <v>318.08</v>
          </cell>
          <cell r="N803">
            <v>308.5</v>
          </cell>
          <cell r="O803">
            <v>287.35000000000002</v>
          </cell>
          <cell r="P803">
            <v>0.83</v>
          </cell>
          <cell r="R803">
            <v>310</v>
          </cell>
          <cell r="S803">
            <v>3231.62</v>
          </cell>
          <cell r="T803">
            <v>4456.91</v>
          </cell>
        </row>
        <row r="804">
          <cell r="B804" t="str">
            <v>En cours &gt;2 ententes fin 2011</v>
          </cell>
          <cell r="C804" t="str">
            <v>102116857</v>
          </cell>
          <cell r="D804" t="str">
            <v>299024698597</v>
          </cell>
          <cell r="E804" t="str">
            <v>69</v>
          </cell>
          <cell r="F804" t="str">
            <v>En cours</v>
          </cell>
          <cell r="H804">
            <v>4</v>
          </cell>
          <cell r="N804">
            <v>259.18</v>
          </cell>
          <cell r="P804">
            <v>422.2</v>
          </cell>
          <cell r="Q804">
            <v>437.91</v>
          </cell>
          <cell r="T804">
            <v>1119.29</v>
          </cell>
        </row>
        <row r="805">
          <cell r="B805" t="str">
            <v>En cours &gt;2 ententes fin 2011</v>
          </cell>
          <cell r="C805" t="str">
            <v>103788359</v>
          </cell>
          <cell r="D805" t="str">
            <v>299039376007</v>
          </cell>
          <cell r="E805" t="str">
            <v>69</v>
          </cell>
          <cell r="F805" t="str">
            <v>En cours</v>
          </cell>
          <cell r="H805">
            <v>4</v>
          </cell>
          <cell r="N805">
            <v>588.95000000000005</v>
          </cell>
          <cell r="Q805">
            <v>1679.89</v>
          </cell>
          <cell r="R805">
            <v>78.87</v>
          </cell>
          <cell r="S805">
            <v>1.25</v>
          </cell>
          <cell r="T805">
            <v>2348.96</v>
          </cell>
        </row>
        <row r="806">
          <cell r="B806" t="str">
            <v>En cours &gt;2 ententes fin 2011</v>
          </cell>
          <cell r="C806" t="str">
            <v>102670776</v>
          </cell>
          <cell r="D806" t="str">
            <v>299016785667</v>
          </cell>
          <cell r="E806" t="str">
            <v>69</v>
          </cell>
          <cell r="F806" t="str">
            <v>En cours</v>
          </cell>
          <cell r="H806">
            <v>4</v>
          </cell>
          <cell r="L806">
            <v>332.9</v>
          </cell>
          <cell r="M806">
            <v>70.22</v>
          </cell>
          <cell r="Q806">
            <v>456.17</v>
          </cell>
          <cell r="R806">
            <v>243.23</v>
          </cell>
          <cell r="S806">
            <v>3043.17</v>
          </cell>
          <cell r="T806">
            <v>4145.6899999999996</v>
          </cell>
        </row>
        <row r="807">
          <cell r="B807" t="str">
            <v>En cours &gt;2 ententes fin 2011</v>
          </cell>
          <cell r="C807" t="str">
            <v>104917148</v>
          </cell>
          <cell r="D807" t="str">
            <v>299035817129</v>
          </cell>
          <cell r="E807" t="str">
            <v>69</v>
          </cell>
          <cell r="F807" t="str">
            <v>En cours</v>
          </cell>
          <cell r="H807">
            <v>4</v>
          </cell>
          <cell r="L807">
            <v>197.11</v>
          </cell>
          <cell r="N807">
            <v>56.13</v>
          </cell>
          <cell r="Q807">
            <v>431.72</v>
          </cell>
          <cell r="R807">
            <v>282.64999999999998</v>
          </cell>
          <cell r="S807">
            <v>3233.37</v>
          </cell>
          <cell r="T807">
            <v>4200.9799999999996</v>
          </cell>
        </row>
        <row r="808">
          <cell r="B808" t="str">
            <v>Total En cours &gt;2 ententes fin 2011</v>
          </cell>
          <cell r="J808">
            <v>15551.06</v>
          </cell>
          <cell r="K808">
            <v>2692.82</v>
          </cell>
          <cell r="L808">
            <v>22057.890000000003</v>
          </cell>
          <cell r="M808">
            <v>22428.16</v>
          </cell>
          <cell r="N808">
            <v>32342.720000000005</v>
          </cell>
          <cell r="O808">
            <v>32221.680000000004</v>
          </cell>
          <cell r="P808">
            <v>40318.670000000006</v>
          </cell>
          <cell r="Q808">
            <v>106809.28999999994</v>
          </cell>
          <cell r="R808">
            <v>52127.900000000038</v>
          </cell>
          <cell r="S808">
            <v>593872.24999999965</v>
          </cell>
          <cell r="T808">
            <v>920422.44000000006</v>
          </cell>
        </row>
      </sheetData>
      <sheetData sheetId="10"/>
      <sheetData sheetId="11"/>
      <sheetData sheetId="12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T CII"/>
      <sheetName val="Sélection Serge"/>
      <sheetName val="Exclusions Delija"/>
      <sheetName val="Feuil3"/>
    </sheetNames>
    <sheetDataSet>
      <sheetData sheetId="0" refreshError="1"/>
      <sheetData sheetId="1" refreshError="1">
        <row r="6">
          <cell r="A6" t="str">
            <v>CII4300016</v>
          </cell>
          <cell r="B6" t="str">
            <v>?</v>
          </cell>
          <cell r="C6">
            <v>0</v>
          </cell>
          <cell r="D6">
            <v>3</v>
          </cell>
        </row>
        <row r="7">
          <cell r="A7" t="str">
            <v>CII4300477</v>
          </cell>
          <cell r="B7" t="str">
            <v>?</v>
          </cell>
          <cell r="C7">
            <v>0</v>
          </cell>
          <cell r="D7">
            <v>2</v>
          </cell>
        </row>
        <row r="8">
          <cell r="A8" t="str">
            <v>CII4300805</v>
          </cell>
          <cell r="B8" t="str">
            <v>?</v>
          </cell>
          <cell r="C8">
            <v>0</v>
          </cell>
          <cell r="D8">
            <v>3</v>
          </cell>
        </row>
        <row r="9">
          <cell r="A9" t="str">
            <v>CII4202814</v>
          </cell>
          <cell r="B9" t="str">
            <v>?</v>
          </cell>
          <cell r="C9">
            <v>0</v>
          </cell>
          <cell r="D9">
            <v>3</v>
          </cell>
        </row>
        <row r="10">
          <cell r="A10" t="str">
            <v>CII4300182</v>
          </cell>
          <cell r="B10" t="str">
            <v>?</v>
          </cell>
          <cell r="C10">
            <v>0</v>
          </cell>
          <cell r="D10">
            <v>3</v>
          </cell>
        </row>
        <row r="11">
          <cell r="A11" t="str">
            <v>CII4300191</v>
          </cell>
          <cell r="B11" t="str">
            <v>?</v>
          </cell>
          <cell r="C11">
            <v>0</v>
          </cell>
          <cell r="D11">
            <v>3</v>
          </cell>
        </row>
        <row r="12">
          <cell r="A12" t="str">
            <v>CII4500005</v>
          </cell>
          <cell r="B12" t="str">
            <v>?</v>
          </cell>
          <cell r="C12">
            <v>1</v>
          </cell>
          <cell r="D12">
            <v>3</v>
          </cell>
        </row>
        <row r="13">
          <cell r="A13" t="str">
            <v>CII4500015</v>
          </cell>
          <cell r="B13" t="str">
            <v>?</v>
          </cell>
          <cell r="C13">
            <v>1</v>
          </cell>
          <cell r="D13">
            <v>3</v>
          </cell>
        </row>
        <row r="14">
          <cell r="A14" t="str">
            <v>CII4500074</v>
          </cell>
          <cell r="B14" t="str">
            <v>?</v>
          </cell>
          <cell r="C14">
            <v>1</v>
          </cell>
          <cell r="D14">
            <v>3</v>
          </cell>
        </row>
        <row r="15">
          <cell r="A15" t="str">
            <v>CII4600042</v>
          </cell>
          <cell r="B15" t="str">
            <v>?</v>
          </cell>
          <cell r="C15">
            <v>0</v>
          </cell>
          <cell r="D15">
            <v>3</v>
          </cell>
        </row>
        <row r="16">
          <cell r="A16" t="str">
            <v>CII4500592</v>
          </cell>
          <cell r="B16" t="str">
            <v>?</v>
          </cell>
          <cell r="C16">
            <v>1</v>
          </cell>
          <cell r="D16">
            <v>3</v>
          </cell>
        </row>
        <row r="17">
          <cell r="A17" t="str">
            <v>CII4400135</v>
          </cell>
          <cell r="B17">
            <v>36861</v>
          </cell>
          <cell r="C17">
            <v>1</v>
          </cell>
          <cell r="D17">
            <v>3</v>
          </cell>
        </row>
        <row r="18">
          <cell r="A18" t="str">
            <v>CII4400030</v>
          </cell>
          <cell r="B18">
            <v>36861</v>
          </cell>
          <cell r="C18">
            <v>1</v>
          </cell>
          <cell r="D18">
            <v>3</v>
          </cell>
        </row>
        <row r="19">
          <cell r="A19" t="str">
            <v>CII4400110</v>
          </cell>
          <cell r="B19">
            <v>36861</v>
          </cell>
          <cell r="C19">
            <v>1</v>
          </cell>
          <cell r="D19">
            <v>3</v>
          </cell>
        </row>
        <row r="20">
          <cell r="A20" t="str">
            <v>CII4400141</v>
          </cell>
          <cell r="B20">
            <v>36861</v>
          </cell>
          <cell r="C20">
            <v>1</v>
          </cell>
          <cell r="D20">
            <v>3</v>
          </cell>
        </row>
        <row r="21">
          <cell r="A21" t="str">
            <v>CII4400154</v>
          </cell>
          <cell r="B21">
            <v>36861</v>
          </cell>
          <cell r="C21">
            <v>1</v>
          </cell>
          <cell r="D21">
            <v>3</v>
          </cell>
        </row>
        <row r="22">
          <cell r="A22" t="str">
            <v>CII4400071</v>
          </cell>
          <cell r="B22">
            <v>36861</v>
          </cell>
          <cell r="C22">
            <v>1</v>
          </cell>
          <cell r="D22">
            <v>3</v>
          </cell>
        </row>
        <row r="23">
          <cell r="A23" t="str">
            <v>CII4400076</v>
          </cell>
          <cell r="B23">
            <v>36861</v>
          </cell>
          <cell r="C23">
            <v>1</v>
          </cell>
          <cell r="D23">
            <v>3</v>
          </cell>
        </row>
        <row r="24">
          <cell r="A24" t="str">
            <v>CII4800068</v>
          </cell>
          <cell r="B24">
            <v>36861</v>
          </cell>
          <cell r="C24">
            <v>1</v>
          </cell>
          <cell r="D24">
            <v>3</v>
          </cell>
        </row>
        <row r="25">
          <cell r="A25" t="str">
            <v>CII4800081</v>
          </cell>
          <cell r="B25">
            <v>36861</v>
          </cell>
          <cell r="C25">
            <v>1</v>
          </cell>
          <cell r="D25">
            <v>3</v>
          </cell>
        </row>
        <row r="26">
          <cell r="A26" t="str">
            <v>CII4800085</v>
          </cell>
          <cell r="B26">
            <v>36861</v>
          </cell>
          <cell r="C26">
            <v>1</v>
          </cell>
          <cell r="D26">
            <v>3</v>
          </cell>
        </row>
        <row r="27">
          <cell r="A27" t="str">
            <v>CII4800086</v>
          </cell>
          <cell r="B27">
            <v>36861</v>
          </cell>
          <cell r="C27">
            <v>1</v>
          </cell>
          <cell r="D27">
            <v>3</v>
          </cell>
        </row>
        <row r="28">
          <cell r="A28" t="str">
            <v>CII4800097</v>
          </cell>
          <cell r="B28">
            <v>36861</v>
          </cell>
          <cell r="C28">
            <v>1</v>
          </cell>
          <cell r="D28">
            <v>3</v>
          </cell>
        </row>
        <row r="29">
          <cell r="A29" t="str">
            <v>CII4400017</v>
          </cell>
          <cell r="B29">
            <v>36861</v>
          </cell>
          <cell r="C29">
            <v>1</v>
          </cell>
          <cell r="D29">
            <v>3</v>
          </cell>
        </row>
        <row r="30">
          <cell r="A30" t="str">
            <v>CII4400032</v>
          </cell>
          <cell r="B30">
            <v>36861</v>
          </cell>
          <cell r="C30">
            <v>1</v>
          </cell>
          <cell r="D30">
            <v>3</v>
          </cell>
        </row>
        <row r="31">
          <cell r="A31" t="str">
            <v>CII4400036</v>
          </cell>
          <cell r="B31">
            <v>36861</v>
          </cell>
          <cell r="C31">
            <v>1</v>
          </cell>
          <cell r="D31">
            <v>3</v>
          </cell>
        </row>
        <row r="32">
          <cell r="A32" t="str">
            <v>CII4400045</v>
          </cell>
          <cell r="B32">
            <v>36861</v>
          </cell>
          <cell r="C32">
            <v>1</v>
          </cell>
          <cell r="D32">
            <v>3</v>
          </cell>
        </row>
        <row r="33">
          <cell r="A33" t="str">
            <v>CII4400064</v>
          </cell>
          <cell r="B33">
            <v>36861</v>
          </cell>
          <cell r="C33">
            <v>1</v>
          </cell>
          <cell r="D33">
            <v>3</v>
          </cell>
        </row>
        <row r="34">
          <cell r="A34" t="str">
            <v>CII4400070</v>
          </cell>
          <cell r="B34">
            <v>36861</v>
          </cell>
          <cell r="C34">
            <v>1</v>
          </cell>
          <cell r="D34">
            <v>3</v>
          </cell>
        </row>
        <row r="35">
          <cell r="A35" t="str">
            <v>CII4400077</v>
          </cell>
          <cell r="B35">
            <v>36861</v>
          </cell>
          <cell r="C35">
            <v>1</v>
          </cell>
          <cell r="D35">
            <v>3</v>
          </cell>
        </row>
        <row r="36">
          <cell r="A36" t="str">
            <v>CII4400078</v>
          </cell>
          <cell r="B36">
            <v>36861</v>
          </cell>
          <cell r="C36">
            <v>1</v>
          </cell>
          <cell r="D36">
            <v>3</v>
          </cell>
        </row>
        <row r="37">
          <cell r="A37" t="str">
            <v>CII4400134</v>
          </cell>
          <cell r="B37">
            <v>36861</v>
          </cell>
          <cell r="C37">
            <v>1</v>
          </cell>
          <cell r="D37">
            <v>3</v>
          </cell>
        </row>
        <row r="38">
          <cell r="A38" t="str">
            <v>CII4800110</v>
          </cell>
          <cell r="B38">
            <v>36861</v>
          </cell>
          <cell r="C38">
            <v>1</v>
          </cell>
          <cell r="D38">
            <v>3</v>
          </cell>
        </row>
        <row r="39">
          <cell r="A39" t="str">
            <v>CII4800088</v>
          </cell>
          <cell r="B39">
            <v>36861</v>
          </cell>
          <cell r="C39">
            <v>1</v>
          </cell>
          <cell r="D39">
            <v>3</v>
          </cell>
        </row>
        <row r="40">
          <cell r="A40" t="str">
            <v>CII4800101</v>
          </cell>
          <cell r="B40">
            <v>36861</v>
          </cell>
          <cell r="C40">
            <v>1</v>
          </cell>
          <cell r="D40">
            <v>3</v>
          </cell>
        </row>
        <row r="41">
          <cell r="A41" t="str">
            <v>CII4300018</v>
          </cell>
          <cell r="B41">
            <v>36861</v>
          </cell>
          <cell r="C41">
            <v>1</v>
          </cell>
          <cell r="D41">
            <v>3</v>
          </cell>
        </row>
        <row r="42">
          <cell r="A42" t="str">
            <v>CII4600003</v>
          </cell>
          <cell r="B42">
            <v>36861</v>
          </cell>
          <cell r="C42">
            <v>1</v>
          </cell>
          <cell r="D42">
            <v>3</v>
          </cell>
        </row>
        <row r="43">
          <cell r="A43" t="str">
            <v>CII4400114</v>
          </cell>
          <cell r="B43">
            <v>36861</v>
          </cell>
          <cell r="C43">
            <v>1</v>
          </cell>
          <cell r="D43">
            <v>3</v>
          </cell>
        </row>
        <row r="44">
          <cell r="A44" t="str">
            <v>CII4400202</v>
          </cell>
          <cell r="B44">
            <v>36861</v>
          </cell>
          <cell r="C44">
            <v>1</v>
          </cell>
          <cell r="D44">
            <v>3</v>
          </cell>
        </row>
        <row r="45">
          <cell r="A45" t="str">
            <v>CII4700011</v>
          </cell>
          <cell r="B45">
            <v>36861</v>
          </cell>
          <cell r="C45">
            <v>1</v>
          </cell>
          <cell r="D45">
            <v>3</v>
          </cell>
        </row>
        <row r="46">
          <cell r="A46" t="str">
            <v>CII4400153</v>
          </cell>
          <cell r="B46">
            <v>36861</v>
          </cell>
          <cell r="C46">
            <v>1</v>
          </cell>
          <cell r="D46">
            <v>3</v>
          </cell>
        </row>
        <row r="47">
          <cell r="A47" t="str">
            <v>CII4600020</v>
          </cell>
          <cell r="B47">
            <v>36861</v>
          </cell>
          <cell r="C47">
            <v>1</v>
          </cell>
          <cell r="D47">
            <v>3</v>
          </cell>
        </row>
        <row r="48">
          <cell r="A48" t="str">
            <v>CII4600022</v>
          </cell>
          <cell r="B48">
            <v>36861</v>
          </cell>
          <cell r="C48">
            <v>1</v>
          </cell>
          <cell r="D48">
            <v>3</v>
          </cell>
        </row>
        <row r="49">
          <cell r="A49" t="str">
            <v>CII4500343</v>
          </cell>
          <cell r="B49">
            <v>36861</v>
          </cell>
          <cell r="C49">
            <v>1</v>
          </cell>
          <cell r="D49">
            <v>3</v>
          </cell>
        </row>
        <row r="50">
          <cell r="A50" t="str">
            <v>CII4400214</v>
          </cell>
          <cell r="B50">
            <v>36861</v>
          </cell>
          <cell r="C50">
            <v>1</v>
          </cell>
          <cell r="D50">
            <v>3</v>
          </cell>
        </row>
        <row r="51">
          <cell r="A51" t="str">
            <v>CII4400215</v>
          </cell>
          <cell r="B51">
            <v>36861</v>
          </cell>
          <cell r="C51">
            <v>1</v>
          </cell>
          <cell r="D51">
            <v>3</v>
          </cell>
        </row>
        <row r="52">
          <cell r="A52" t="str">
            <v>CII4400217</v>
          </cell>
          <cell r="B52">
            <v>36861</v>
          </cell>
          <cell r="C52">
            <v>1</v>
          </cell>
          <cell r="D52">
            <v>3</v>
          </cell>
        </row>
        <row r="53">
          <cell r="A53" t="str">
            <v>CII4800154</v>
          </cell>
          <cell r="B53">
            <v>36861</v>
          </cell>
          <cell r="C53">
            <v>1</v>
          </cell>
          <cell r="D53">
            <v>3</v>
          </cell>
        </row>
        <row r="54">
          <cell r="A54" t="str">
            <v>CII4500001</v>
          </cell>
          <cell r="B54">
            <v>36861</v>
          </cell>
          <cell r="C54">
            <v>1</v>
          </cell>
          <cell r="D54">
            <v>3</v>
          </cell>
        </row>
        <row r="55">
          <cell r="A55" t="str">
            <v>CII4500021</v>
          </cell>
          <cell r="B55">
            <v>36861</v>
          </cell>
          <cell r="C55">
            <v>1</v>
          </cell>
          <cell r="D55">
            <v>3</v>
          </cell>
        </row>
        <row r="56">
          <cell r="A56" t="str">
            <v>CII4500032</v>
          </cell>
          <cell r="B56">
            <v>36861</v>
          </cell>
          <cell r="C56">
            <v>1</v>
          </cell>
          <cell r="D56">
            <v>3</v>
          </cell>
        </row>
        <row r="57">
          <cell r="A57" t="str">
            <v>CII4500033</v>
          </cell>
          <cell r="B57">
            <v>36861</v>
          </cell>
          <cell r="C57">
            <v>1</v>
          </cell>
          <cell r="D57">
            <v>3</v>
          </cell>
        </row>
        <row r="58">
          <cell r="A58" t="str">
            <v>CII4500037</v>
          </cell>
          <cell r="B58">
            <v>36861</v>
          </cell>
          <cell r="C58">
            <v>1</v>
          </cell>
          <cell r="D58">
            <v>3</v>
          </cell>
        </row>
        <row r="59">
          <cell r="A59" t="str">
            <v>CII4500039</v>
          </cell>
          <cell r="B59">
            <v>36861</v>
          </cell>
          <cell r="C59">
            <v>1</v>
          </cell>
          <cell r="D59">
            <v>3</v>
          </cell>
        </row>
        <row r="60">
          <cell r="A60" t="str">
            <v>CII4800023</v>
          </cell>
          <cell r="B60">
            <v>36861</v>
          </cell>
          <cell r="C60">
            <v>1</v>
          </cell>
          <cell r="D60">
            <v>3</v>
          </cell>
        </row>
        <row r="61">
          <cell r="A61" t="str">
            <v>CII4800027</v>
          </cell>
          <cell r="B61">
            <v>36861</v>
          </cell>
          <cell r="C61">
            <v>1</v>
          </cell>
          <cell r="D61">
            <v>3</v>
          </cell>
        </row>
        <row r="62">
          <cell r="A62" t="str">
            <v>CII4800063</v>
          </cell>
          <cell r="B62">
            <v>36861</v>
          </cell>
          <cell r="C62">
            <v>1</v>
          </cell>
          <cell r="D62">
            <v>3</v>
          </cell>
        </row>
        <row r="63">
          <cell r="A63" t="str">
            <v>CII4800064</v>
          </cell>
          <cell r="B63">
            <v>36861</v>
          </cell>
          <cell r="C63">
            <v>1</v>
          </cell>
          <cell r="D63">
            <v>3</v>
          </cell>
        </row>
        <row r="64">
          <cell r="A64" t="str">
            <v>CII4800065</v>
          </cell>
          <cell r="B64">
            <v>36861</v>
          </cell>
          <cell r="C64">
            <v>1</v>
          </cell>
          <cell r="D64">
            <v>3</v>
          </cell>
        </row>
        <row r="65">
          <cell r="A65" t="str">
            <v>CII4300230</v>
          </cell>
          <cell r="B65">
            <v>36861</v>
          </cell>
          <cell r="C65">
            <v>1</v>
          </cell>
          <cell r="D65">
            <v>3</v>
          </cell>
        </row>
        <row r="66">
          <cell r="A66" t="str">
            <v>CII4300047</v>
          </cell>
          <cell r="B66">
            <v>36861</v>
          </cell>
          <cell r="C66">
            <v>1</v>
          </cell>
          <cell r="D66">
            <v>3</v>
          </cell>
        </row>
        <row r="67">
          <cell r="A67" t="str">
            <v>CII4700002</v>
          </cell>
          <cell r="B67">
            <v>36861</v>
          </cell>
          <cell r="C67">
            <v>0</v>
          </cell>
          <cell r="D67">
            <v>3</v>
          </cell>
        </row>
        <row r="68">
          <cell r="A68" t="str">
            <v>CII4700005</v>
          </cell>
          <cell r="B68">
            <v>36861</v>
          </cell>
          <cell r="C68">
            <v>1</v>
          </cell>
          <cell r="D68">
            <v>3</v>
          </cell>
        </row>
        <row r="69">
          <cell r="A69" t="str">
            <v>CII4700013</v>
          </cell>
          <cell r="B69">
            <v>36861</v>
          </cell>
          <cell r="C69">
            <v>1</v>
          </cell>
          <cell r="D69">
            <v>3</v>
          </cell>
        </row>
        <row r="70">
          <cell r="A70" t="str">
            <v>CII4700014</v>
          </cell>
          <cell r="B70">
            <v>36861</v>
          </cell>
          <cell r="C70">
            <v>1</v>
          </cell>
          <cell r="D70">
            <v>3</v>
          </cell>
        </row>
        <row r="71">
          <cell r="A71" t="str">
            <v>CII4700015</v>
          </cell>
          <cell r="B71">
            <v>36861</v>
          </cell>
          <cell r="C71">
            <v>1</v>
          </cell>
          <cell r="D71">
            <v>3</v>
          </cell>
        </row>
        <row r="72">
          <cell r="A72" t="str">
            <v>CII4700026</v>
          </cell>
          <cell r="B72">
            <v>36861</v>
          </cell>
          <cell r="C72">
            <v>1</v>
          </cell>
          <cell r="D72">
            <v>3</v>
          </cell>
        </row>
        <row r="73">
          <cell r="A73" t="str">
            <v>CII4700027</v>
          </cell>
          <cell r="B73">
            <v>36861</v>
          </cell>
          <cell r="C73">
            <v>1</v>
          </cell>
          <cell r="D73">
            <v>1</v>
          </cell>
        </row>
        <row r="74">
          <cell r="A74" t="str">
            <v>CII4700028</v>
          </cell>
          <cell r="B74">
            <v>36861</v>
          </cell>
          <cell r="C74">
            <v>0</v>
          </cell>
          <cell r="D74">
            <v>3</v>
          </cell>
        </row>
        <row r="75">
          <cell r="A75" t="str">
            <v>CII4700031</v>
          </cell>
          <cell r="B75">
            <v>36861</v>
          </cell>
          <cell r="C75">
            <v>1</v>
          </cell>
          <cell r="D75">
            <v>3</v>
          </cell>
        </row>
        <row r="76">
          <cell r="A76" t="str">
            <v>CII4700042</v>
          </cell>
          <cell r="B76">
            <v>36861</v>
          </cell>
          <cell r="C76">
            <v>1</v>
          </cell>
          <cell r="D76">
            <v>3</v>
          </cell>
        </row>
        <row r="77">
          <cell r="A77" t="str">
            <v>CII4300137</v>
          </cell>
          <cell r="B77">
            <v>36861</v>
          </cell>
          <cell r="C77">
            <v>1</v>
          </cell>
          <cell r="D77">
            <v>3</v>
          </cell>
        </row>
        <row r="78">
          <cell r="A78" t="str">
            <v>CII4300147</v>
          </cell>
          <cell r="B78">
            <v>36861</v>
          </cell>
          <cell r="C78">
            <v>1</v>
          </cell>
          <cell r="D78">
            <v>3</v>
          </cell>
        </row>
        <row r="79">
          <cell r="A79" t="str">
            <v>CII4300149</v>
          </cell>
          <cell r="B79">
            <v>36861</v>
          </cell>
          <cell r="C79">
            <v>1</v>
          </cell>
          <cell r="D79">
            <v>3</v>
          </cell>
        </row>
        <row r="80">
          <cell r="A80" t="str">
            <v>CII4300150</v>
          </cell>
          <cell r="B80">
            <v>36861</v>
          </cell>
          <cell r="C80">
            <v>1</v>
          </cell>
          <cell r="D80">
            <v>3</v>
          </cell>
        </row>
        <row r="81">
          <cell r="A81" t="str">
            <v>CII4800062</v>
          </cell>
          <cell r="B81">
            <v>36861</v>
          </cell>
          <cell r="C81">
            <v>1</v>
          </cell>
          <cell r="D81">
            <v>3</v>
          </cell>
        </row>
        <row r="82">
          <cell r="A82" t="str">
            <v>CII4400269</v>
          </cell>
          <cell r="B82">
            <v>36861</v>
          </cell>
          <cell r="C82">
            <v>1</v>
          </cell>
          <cell r="D82">
            <v>3</v>
          </cell>
        </row>
        <row r="83">
          <cell r="A83" t="str">
            <v>CII4400271</v>
          </cell>
          <cell r="B83">
            <v>36861</v>
          </cell>
          <cell r="C83">
            <v>1</v>
          </cell>
          <cell r="D83">
            <v>3</v>
          </cell>
        </row>
        <row r="84">
          <cell r="A84" t="str">
            <v>CII4700036</v>
          </cell>
          <cell r="B84">
            <v>36861</v>
          </cell>
          <cell r="C84">
            <v>1</v>
          </cell>
          <cell r="D84">
            <v>3</v>
          </cell>
        </row>
        <row r="85">
          <cell r="A85" t="str">
            <v>CII4500211</v>
          </cell>
          <cell r="B85">
            <v>36861</v>
          </cell>
          <cell r="C85">
            <v>1</v>
          </cell>
          <cell r="D85">
            <v>3</v>
          </cell>
        </row>
        <row r="86">
          <cell r="A86" t="str">
            <v>CII4500293</v>
          </cell>
          <cell r="B86">
            <v>36861</v>
          </cell>
          <cell r="C86">
            <v>1</v>
          </cell>
          <cell r="D86">
            <v>3</v>
          </cell>
        </row>
        <row r="87">
          <cell r="A87" t="str">
            <v>CII4600011</v>
          </cell>
          <cell r="B87">
            <v>36861</v>
          </cell>
          <cell r="C87">
            <v>1</v>
          </cell>
          <cell r="D87">
            <v>3</v>
          </cell>
        </row>
        <row r="88">
          <cell r="A88" t="str">
            <v>CII4300142</v>
          </cell>
          <cell r="B88">
            <v>36861</v>
          </cell>
          <cell r="C88">
            <v>1</v>
          </cell>
          <cell r="D88">
            <v>1</v>
          </cell>
        </row>
        <row r="89">
          <cell r="A89" t="str">
            <v>CII4400040</v>
          </cell>
          <cell r="B89">
            <v>36861</v>
          </cell>
          <cell r="C89">
            <v>1</v>
          </cell>
          <cell r="D89">
            <v>3</v>
          </cell>
        </row>
        <row r="90">
          <cell r="A90" t="str">
            <v>CII4300152</v>
          </cell>
          <cell r="B90">
            <v>36861</v>
          </cell>
          <cell r="C90">
            <v>1</v>
          </cell>
          <cell r="D90">
            <v>3</v>
          </cell>
        </row>
        <row r="91">
          <cell r="A91" t="str">
            <v>CII4300161</v>
          </cell>
          <cell r="B91">
            <v>36861</v>
          </cell>
          <cell r="C91">
            <v>1</v>
          </cell>
          <cell r="D91">
            <v>3</v>
          </cell>
        </row>
        <row r="92">
          <cell r="A92" t="str">
            <v>CII4300202</v>
          </cell>
          <cell r="B92">
            <v>36861</v>
          </cell>
          <cell r="C92">
            <v>1</v>
          </cell>
          <cell r="D92">
            <v>1</v>
          </cell>
        </row>
        <row r="93">
          <cell r="A93" t="str">
            <v>CII4300113</v>
          </cell>
          <cell r="B93">
            <v>36861</v>
          </cell>
          <cell r="C93">
            <v>1</v>
          </cell>
          <cell r="D93">
            <v>3</v>
          </cell>
        </row>
        <row r="94">
          <cell r="A94" t="str">
            <v>CII4300085</v>
          </cell>
          <cell r="B94">
            <v>36861</v>
          </cell>
          <cell r="C94">
            <v>1</v>
          </cell>
          <cell r="D94">
            <v>3</v>
          </cell>
        </row>
        <row r="95">
          <cell r="A95" t="str">
            <v>CII4500279</v>
          </cell>
          <cell r="B95">
            <v>36861</v>
          </cell>
          <cell r="C95">
            <v>0</v>
          </cell>
          <cell r="D95">
            <v>3</v>
          </cell>
        </row>
        <row r="96">
          <cell r="A96" t="str">
            <v>CII4600040</v>
          </cell>
          <cell r="B96">
            <v>36861</v>
          </cell>
          <cell r="C96">
            <v>1</v>
          </cell>
          <cell r="D96">
            <v>3</v>
          </cell>
        </row>
        <row r="97">
          <cell r="A97" t="str">
            <v>CII4800030</v>
          </cell>
          <cell r="B97">
            <v>36861</v>
          </cell>
          <cell r="C97">
            <v>1</v>
          </cell>
          <cell r="D97">
            <v>3</v>
          </cell>
        </row>
        <row r="98">
          <cell r="A98" t="str">
            <v>CII4800060</v>
          </cell>
          <cell r="B98">
            <v>36861</v>
          </cell>
          <cell r="C98">
            <v>1</v>
          </cell>
          <cell r="D98">
            <v>3</v>
          </cell>
        </row>
        <row r="99">
          <cell r="A99" t="str">
            <v>CII4800066</v>
          </cell>
          <cell r="B99">
            <v>36861</v>
          </cell>
          <cell r="C99">
            <v>1</v>
          </cell>
          <cell r="D99">
            <v>3</v>
          </cell>
        </row>
        <row r="100">
          <cell r="A100" t="str">
            <v>CII4800069</v>
          </cell>
          <cell r="B100">
            <v>36861</v>
          </cell>
          <cell r="C100">
            <v>1</v>
          </cell>
          <cell r="D100">
            <v>3</v>
          </cell>
        </row>
        <row r="101">
          <cell r="A101" t="str">
            <v>CII4800072</v>
          </cell>
          <cell r="B101">
            <v>36861</v>
          </cell>
          <cell r="C101">
            <v>1</v>
          </cell>
          <cell r="D101">
            <v>3</v>
          </cell>
        </row>
        <row r="102">
          <cell r="A102" t="str">
            <v>CII4800074</v>
          </cell>
          <cell r="B102">
            <v>36861</v>
          </cell>
          <cell r="C102">
            <v>1</v>
          </cell>
          <cell r="D102">
            <v>3</v>
          </cell>
        </row>
        <row r="103">
          <cell r="A103" t="str">
            <v>CII4800079</v>
          </cell>
          <cell r="B103">
            <v>36861</v>
          </cell>
          <cell r="C103">
            <v>1</v>
          </cell>
          <cell r="D103">
            <v>3</v>
          </cell>
        </row>
        <row r="104">
          <cell r="A104" t="str">
            <v>CII4800080</v>
          </cell>
          <cell r="B104">
            <v>36861</v>
          </cell>
          <cell r="C104">
            <v>1</v>
          </cell>
          <cell r="D104">
            <v>3</v>
          </cell>
        </row>
        <row r="105">
          <cell r="A105" t="str">
            <v>CII4800092</v>
          </cell>
          <cell r="B105">
            <v>36861</v>
          </cell>
          <cell r="C105">
            <v>1</v>
          </cell>
          <cell r="D105">
            <v>3</v>
          </cell>
        </row>
        <row r="106">
          <cell r="A106" t="str">
            <v>CII4800099</v>
          </cell>
          <cell r="B106">
            <v>36861</v>
          </cell>
          <cell r="C106">
            <v>1</v>
          </cell>
          <cell r="D106">
            <v>3</v>
          </cell>
        </row>
        <row r="107">
          <cell r="A107" t="str">
            <v>CII4300143</v>
          </cell>
          <cell r="B107">
            <v>36861</v>
          </cell>
          <cell r="C107">
            <v>1</v>
          </cell>
          <cell r="D107">
            <v>3</v>
          </cell>
        </row>
        <row r="108">
          <cell r="A108" t="str">
            <v>CII4300298</v>
          </cell>
          <cell r="B108">
            <v>36861</v>
          </cell>
          <cell r="C108">
            <v>1</v>
          </cell>
          <cell r="D108">
            <v>3</v>
          </cell>
        </row>
        <row r="109">
          <cell r="A109" t="str">
            <v>CII4300370</v>
          </cell>
          <cell r="B109">
            <v>36861</v>
          </cell>
          <cell r="C109">
            <v>1</v>
          </cell>
          <cell r="D109">
            <v>3</v>
          </cell>
        </row>
        <row r="110">
          <cell r="A110" t="str">
            <v>CII4400311</v>
          </cell>
          <cell r="B110">
            <v>36861</v>
          </cell>
          <cell r="C110">
            <v>1</v>
          </cell>
          <cell r="D110">
            <v>3</v>
          </cell>
        </row>
        <row r="111">
          <cell r="A111" t="str">
            <v>CII4400312</v>
          </cell>
          <cell r="B111">
            <v>36861</v>
          </cell>
          <cell r="C111">
            <v>1</v>
          </cell>
          <cell r="D111">
            <v>3</v>
          </cell>
        </row>
        <row r="112">
          <cell r="A112" t="str">
            <v>CII4500205</v>
          </cell>
          <cell r="B112">
            <v>36861</v>
          </cell>
          <cell r="C112">
            <v>1</v>
          </cell>
          <cell r="D112">
            <v>3</v>
          </cell>
        </row>
        <row r="113">
          <cell r="A113" t="str">
            <v>CII4500261</v>
          </cell>
          <cell r="B113">
            <v>36861</v>
          </cell>
          <cell r="C113">
            <v>1</v>
          </cell>
          <cell r="D113">
            <v>3</v>
          </cell>
        </row>
        <row r="114">
          <cell r="A114" t="str">
            <v>CII4500273</v>
          </cell>
          <cell r="B114">
            <v>36861</v>
          </cell>
          <cell r="C114">
            <v>0</v>
          </cell>
          <cell r="D114">
            <v>3</v>
          </cell>
        </row>
        <row r="115">
          <cell r="A115" t="str">
            <v>CII4500277</v>
          </cell>
          <cell r="B115">
            <v>36861</v>
          </cell>
          <cell r="C115">
            <v>1</v>
          </cell>
          <cell r="D115">
            <v>3</v>
          </cell>
        </row>
        <row r="116">
          <cell r="A116" t="str">
            <v>CII4500385</v>
          </cell>
          <cell r="B116">
            <v>36861</v>
          </cell>
          <cell r="C116">
            <v>0</v>
          </cell>
          <cell r="D116">
            <v>3</v>
          </cell>
        </row>
        <row r="117">
          <cell r="A117" t="str">
            <v>CII4500570</v>
          </cell>
          <cell r="B117">
            <v>36861</v>
          </cell>
          <cell r="C117">
            <v>1</v>
          </cell>
          <cell r="D117">
            <v>3</v>
          </cell>
        </row>
        <row r="118">
          <cell r="A118" t="str">
            <v>CII4700048</v>
          </cell>
          <cell r="B118">
            <v>36861</v>
          </cell>
          <cell r="C118">
            <v>1</v>
          </cell>
          <cell r="D118">
            <v>3</v>
          </cell>
        </row>
        <row r="119">
          <cell r="A119" t="str">
            <v>CII4600090</v>
          </cell>
          <cell r="B119">
            <v>36861</v>
          </cell>
          <cell r="C119">
            <v>1</v>
          </cell>
          <cell r="D119">
            <v>3</v>
          </cell>
        </row>
        <row r="120">
          <cell r="A120" t="str">
            <v>CII4400323</v>
          </cell>
          <cell r="B120">
            <v>36861</v>
          </cell>
          <cell r="C120">
            <v>1</v>
          </cell>
          <cell r="D120">
            <v>3</v>
          </cell>
        </row>
        <row r="121">
          <cell r="A121" t="str">
            <v>CII4500297</v>
          </cell>
          <cell r="B121">
            <v>36861</v>
          </cell>
          <cell r="C121">
            <v>1</v>
          </cell>
          <cell r="D121">
            <v>3</v>
          </cell>
        </row>
        <row r="122">
          <cell r="A122" t="str">
            <v>CII4500382</v>
          </cell>
          <cell r="B122">
            <v>36861</v>
          </cell>
          <cell r="C122">
            <v>1</v>
          </cell>
          <cell r="D122">
            <v>3</v>
          </cell>
        </row>
        <row r="123">
          <cell r="A123" t="str">
            <v>CII4500430</v>
          </cell>
          <cell r="B123">
            <v>36861</v>
          </cell>
          <cell r="C123">
            <v>1</v>
          </cell>
          <cell r="D123">
            <v>3</v>
          </cell>
        </row>
        <row r="124">
          <cell r="A124" t="str">
            <v>CII4600017</v>
          </cell>
          <cell r="B124">
            <v>36861</v>
          </cell>
          <cell r="C124">
            <v>0</v>
          </cell>
          <cell r="D124">
            <v>3</v>
          </cell>
        </row>
        <row r="125">
          <cell r="A125" t="str">
            <v>CII4400013</v>
          </cell>
          <cell r="B125">
            <v>36861</v>
          </cell>
          <cell r="C125">
            <v>0</v>
          </cell>
          <cell r="D125">
            <v>3</v>
          </cell>
        </row>
        <row r="126">
          <cell r="A126" t="str">
            <v>CII4400120</v>
          </cell>
          <cell r="B126">
            <v>36861</v>
          </cell>
          <cell r="C126">
            <v>1</v>
          </cell>
          <cell r="D126">
            <v>3</v>
          </cell>
        </row>
        <row r="127">
          <cell r="A127" t="str">
            <v>CII4400279</v>
          </cell>
          <cell r="B127">
            <v>36861</v>
          </cell>
          <cell r="C127">
            <v>1</v>
          </cell>
          <cell r="D127">
            <v>2</v>
          </cell>
        </row>
        <row r="128">
          <cell r="A128" t="str">
            <v>CII4500357</v>
          </cell>
          <cell r="B128">
            <v>36861</v>
          </cell>
          <cell r="C128">
            <v>1</v>
          </cell>
          <cell r="D128">
            <v>3</v>
          </cell>
        </row>
        <row r="129">
          <cell r="A129" t="str">
            <v>CII4600005</v>
          </cell>
          <cell r="B129">
            <v>36861</v>
          </cell>
          <cell r="C129">
            <v>1</v>
          </cell>
          <cell r="D129">
            <v>1</v>
          </cell>
        </row>
        <row r="130">
          <cell r="A130" t="str">
            <v>CII4600032</v>
          </cell>
          <cell r="B130">
            <v>36861</v>
          </cell>
          <cell r="C130">
            <v>0</v>
          </cell>
          <cell r="D130">
            <v>3</v>
          </cell>
        </row>
        <row r="131">
          <cell r="A131" t="str">
            <v>CII4600039</v>
          </cell>
          <cell r="B131">
            <v>36861</v>
          </cell>
          <cell r="C131">
            <v>1</v>
          </cell>
          <cell r="D131">
            <v>1</v>
          </cell>
        </row>
        <row r="132">
          <cell r="A132" t="str">
            <v>CII4600064</v>
          </cell>
          <cell r="B132">
            <v>36861</v>
          </cell>
          <cell r="C132">
            <v>1</v>
          </cell>
          <cell r="D132">
            <v>1</v>
          </cell>
        </row>
        <row r="133">
          <cell r="A133" t="str">
            <v>CII4600084</v>
          </cell>
          <cell r="B133">
            <v>36861</v>
          </cell>
          <cell r="C133">
            <v>1</v>
          </cell>
          <cell r="D133">
            <v>3</v>
          </cell>
        </row>
        <row r="134">
          <cell r="A134" t="str">
            <v>CII4800028</v>
          </cell>
          <cell r="B134">
            <v>36861</v>
          </cell>
          <cell r="C134">
            <v>1</v>
          </cell>
          <cell r="D134">
            <v>3</v>
          </cell>
        </row>
        <row r="135">
          <cell r="A135" t="str">
            <v>CII4800104</v>
          </cell>
          <cell r="B135">
            <v>36861</v>
          </cell>
          <cell r="C135">
            <v>1</v>
          </cell>
          <cell r="D135">
            <v>3</v>
          </cell>
        </row>
        <row r="136">
          <cell r="A136" t="str">
            <v>CII4300459</v>
          </cell>
          <cell r="B136">
            <v>36861</v>
          </cell>
          <cell r="C136">
            <v>1</v>
          </cell>
          <cell r="D136">
            <v>3</v>
          </cell>
        </row>
        <row r="137">
          <cell r="A137" t="str">
            <v>CII4400001</v>
          </cell>
          <cell r="B137">
            <v>36861</v>
          </cell>
          <cell r="C137">
            <v>1</v>
          </cell>
          <cell r="D137">
            <v>3</v>
          </cell>
        </row>
        <row r="138">
          <cell r="A138" t="str">
            <v>CII4400121</v>
          </cell>
          <cell r="B138">
            <v>36861</v>
          </cell>
          <cell r="C138">
            <v>1</v>
          </cell>
          <cell r="D138">
            <v>3</v>
          </cell>
        </row>
        <row r="139">
          <cell r="A139" t="str">
            <v>CII4400122</v>
          </cell>
          <cell r="B139">
            <v>36861</v>
          </cell>
          <cell r="C139">
            <v>1</v>
          </cell>
          <cell r="D139">
            <v>3</v>
          </cell>
        </row>
        <row r="140">
          <cell r="A140" t="str">
            <v>CII4400158</v>
          </cell>
          <cell r="B140">
            <v>36861</v>
          </cell>
          <cell r="C140">
            <v>1</v>
          </cell>
          <cell r="D140">
            <v>3</v>
          </cell>
        </row>
        <row r="141">
          <cell r="A141" t="str">
            <v>CII4400199</v>
          </cell>
          <cell r="B141">
            <v>36861</v>
          </cell>
          <cell r="C141">
            <v>1</v>
          </cell>
          <cell r="D141">
            <v>3</v>
          </cell>
        </row>
        <row r="142">
          <cell r="A142" t="str">
            <v>CII4400203</v>
          </cell>
          <cell r="B142">
            <v>36861</v>
          </cell>
          <cell r="C142">
            <v>1</v>
          </cell>
          <cell r="D142">
            <v>3</v>
          </cell>
        </row>
        <row r="143">
          <cell r="A143" t="str">
            <v>CII4400247</v>
          </cell>
          <cell r="B143">
            <v>36861</v>
          </cell>
          <cell r="C143">
            <v>1</v>
          </cell>
          <cell r="D143">
            <v>3</v>
          </cell>
        </row>
        <row r="144">
          <cell r="A144" t="str">
            <v>CII4400306</v>
          </cell>
          <cell r="B144">
            <v>36861</v>
          </cell>
          <cell r="C144">
            <v>1</v>
          </cell>
          <cell r="D144">
            <v>3</v>
          </cell>
        </row>
        <row r="145">
          <cell r="A145" t="str">
            <v>CII4400342</v>
          </cell>
          <cell r="B145">
            <v>36861</v>
          </cell>
          <cell r="C145">
            <v>1</v>
          </cell>
          <cell r="D145">
            <v>1</v>
          </cell>
        </row>
        <row r="146">
          <cell r="A146" t="str">
            <v>CII4400347</v>
          </cell>
          <cell r="B146">
            <v>36861</v>
          </cell>
          <cell r="C146">
            <v>1</v>
          </cell>
          <cell r="D146">
            <v>2</v>
          </cell>
        </row>
        <row r="147">
          <cell r="A147" t="str">
            <v>CII4400377</v>
          </cell>
          <cell r="B147">
            <v>36861</v>
          </cell>
          <cell r="C147">
            <v>1</v>
          </cell>
          <cell r="D147">
            <v>3</v>
          </cell>
        </row>
        <row r="148">
          <cell r="A148" t="str">
            <v>CII4500221</v>
          </cell>
          <cell r="B148">
            <v>36861</v>
          </cell>
          <cell r="C148">
            <v>1</v>
          </cell>
          <cell r="D148">
            <v>3</v>
          </cell>
        </row>
        <row r="149">
          <cell r="A149" t="str">
            <v>CII4500237</v>
          </cell>
          <cell r="B149">
            <v>36861</v>
          </cell>
          <cell r="C149">
            <v>1</v>
          </cell>
          <cell r="D149">
            <v>3</v>
          </cell>
        </row>
        <row r="150">
          <cell r="A150" t="str">
            <v>CII4500270</v>
          </cell>
          <cell r="B150">
            <v>36861</v>
          </cell>
          <cell r="C150">
            <v>0</v>
          </cell>
          <cell r="D150">
            <v>3</v>
          </cell>
        </row>
        <row r="151">
          <cell r="A151" t="str">
            <v>CII4500282</v>
          </cell>
          <cell r="B151">
            <v>36861</v>
          </cell>
          <cell r="C151">
            <v>1</v>
          </cell>
          <cell r="D151">
            <v>3</v>
          </cell>
        </row>
        <row r="152">
          <cell r="A152" t="str">
            <v>CII4500284</v>
          </cell>
          <cell r="B152">
            <v>36861</v>
          </cell>
          <cell r="C152">
            <v>1</v>
          </cell>
          <cell r="D152">
            <v>3</v>
          </cell>
        </row>
        <row r="153">
          <cell r="A153" t="str">
            <v>CII4500287</v>
          </cell>
          <cell r="B153">
            <v>36861</v>
          </cell>
          <cell r="C153">
            <v>1</v>
          </cell>
          <cell r="D153">
            <v>3</v>
          </cell>
        </row>
        <row r="154">
          <cell r="A154" t="str">
            <v>CII4500289</v>
          </cell>
          <cell r="B154">
            <v>36861</v>
          </cell>
          <cell r="C154">
            <v>1</v>
          </cell>
          <cell r="D154">
            <v>3</v>
          </cell>
        </row>
        <row r="155">
          <cell r="A155" t="str">
            <v>CII4500292</v>
          </cell>
          <cell r="B155">
            <v>36861</v>
          </cell>
          <cell r="C155">
            <v>1</v>
          </cell>
          <cell r="D155">
            <v>3</v>
          </cell>
        </row>
        <row r="156">
          <cell r="A156" t="str">
            <v>CII4500306</v>
          </cell>
          <cell r="B156">
            <v>36861</v>
          </cell>
          <cell r="C156">
            <v>0</v>
          </cell>
          <cell r="D156">
            <v>3</v>
          </cell>
        </row>
        <row r="157">
          <cell r="A157" t="str">
            <v>CII4500310</v>
          </cell>
          <cell r="B157">
            <v>36861</v>
          </cell>
          <cell r="C157">
            <v>1</v>
          </cell>
          <cell r="D157">
            <v>3</v>
          </cell>
        </row>
        <row r="158">
          <cell r="A158" t="str">
            <v>CII4500314</v>
          </cell>
          <cell r="B158">
            <v>36861</v>
          </cell>
          <cell r="C158">
            <v>0</v>
          </cell>
          <cell r="D158">
            <v>3</v>
          </cell>
        </row>
        <row r="159">
          <cell r="A159" t="str">
            <v>CII4500316</v>
          </cell>
          <cell r="B159">
            <v>36861</v>
          </cell>
          <cell r="C159">
            <v>1</v>
          </cell>
          <cell r="D159">
            <v>3</v>
          </cell>
        </row>
        <row r="160">
          <cell r="A160" t="str">
            <v>CII4500327</v>
          </cell>
          <cell r="B160">
            <v>36861</v>
          </cell>
          <cell r="C160">
            <v>1</v>
          </cell>
          <cell r="D160">
            <v>3</v>
          </cell>
        </row>
        <row r="161">
          <cell r="A161" t="str">
            <v>CII4500328</v>
          </cell>
          <cell r="B161">
            <v>36861</v>
          </cell>
          <cell r="C161">
            <v>1</v>
          </cell>
          <cell r="D161">
            <v>3</v>
          </cell>
        </row>
        <row r="162">
          <cell r="A162" t="str">
            <v>CII4500329</v>
          </cell>
          <cell r="B162">
            <v>36861</v>
          </cell>
          <cell r="C162">
            <v>1</v>
          </cell>
          <cell r="D162">
            <v>3</v>
          </cell>
        </row>
        <row r="163">
          <cell r="A163" t="str">
            <v>CII4500330</v>
          </cell>
          <cell r="B163">
            <v>36861</v>
          </cell>
          <cell r="C163">
            <v>1</v>
          </cell>
          <cell r="D163">
            <v>3</v>
          </cell>
        </row>
        <row r="164">
          <cell r="A164" t="str">
            <v>CII4500331</v>
          </cell>
          <cell r="B164">
            <v>36861</v>
          </cell>
          <cell r="C164">
            <v>1</v>
          </cell>
          <cell r="D164">
            <v>3</v>
          </cell>
        </row>
        <row r="165">
          <cell r="A165" t="str">
            <v>CII4500360</v>
          </cell>
          <cell r="B165">
            <v>36861</v>
          </cell>
          <cell r="C165">
            <v>1</v>
          </cell>
          <cell r="D165">
            <v>3</v>
          </cell>
        </row>
        <row r="166">
          <cell r="A166" t="str">
            <v>CII4500388</v>
          </cell>
          <cell r="B166">
            <v>36861</v>
          </cell>
          <cell r="C166">
            <v>1</v>
          </cell>
          <cell r="D166">
            <v>1</v>
          </cell>
        </row>
        <row r="167">
          <cell r="A167" t="str">
            <v>CII4500400</v>
          </cell>
          <cell r="B167">
            <v>36861</v>
          </cell>
          <cell r="C167">
            <v>1</v>
          </cell>
          <cell r="D167">
            <v>3</v>
          </cell>
        </row>
        <row r="168">
          <cell r="A168" t="str">
            <v>CII4500404</v>
          </cell>
          <cell r="B168">
            <v>36861</v>
          </cell>
          <cell r="C168">
            <v>1</v>
          </cell>
          <cell r="D168">
            <v>3</v>
          </cell>
        </row>
        <row r="169">
          <cell r="A169" t="str">
            <v>CII4500408</v>
          </cell>
          <cell r="B169">
            <v>36861</v>
          </cell>
          <cell r="C169">
            <v>1</v>
          </cell>
          <cell r="D169">
            <v>3</v>
          </cell>
        </row>
        <row r="170">
          <cell r="A170" t="str">
            <v>CII4500422</v>
          </cell>
          <cell r="B170">
            <v>36861</v>
          </cell>
          <cell r="C170">
            <v>0</v>
          </cell>
          <cell r="D170">
            <v>3</v>
          </cell>
        </row>
        <row r="171">
          <cell r="A171" t="str">
            <v>CII4500453</v>
          </cell>
          <cell r="B171">
            <v>36861</v>
          </cell>
          <cell r="C171">
            <v>1</v>
          </cell>
          <cell r="D171">
            <v>3</v>
          </cell>
        </row>
        <row r="172">
          <cell r="A172" t="str">
            <v>CII4600093</v>
          </cell>
          <cell r="B172">
            <v>36861</v>
          </cell>
          <cell r="C172">
            <v>1</v>
          </cell>
          <cell r="D172">
            <v>3</v>
          </cell>
        </row>
        <row r="173">
          <cell r="A173" t="str">
            <v>CII4600118</v>
          </cell>
          <cell r="B173">
            <v>36861</v>
          </cell>
          <cell r="C173">
            <v>1</v>
          </cell>
          <cell r="D173">
            <v>1</v>
          </cell>
        </row>
        <row r="174">
          <cell r="A174" t="str">
            <v>CII4600124</v>
          </cell>
          <cell r="B174">
            <v>36861</v>
          </cell>
          <cell r="C174">
            <v>1</v>
          </cell>
          <cell r="D174">
            <v>3</v>
          </cell>
        </row>
        <row r="175">
          <cell r="A175" t="str">
            <v>CII4800024</v>
          </cell>
          <cell r="B175">
            <v>36861</v>
          </cell>
          <cell r="C175">
            <v>1</v>
          </cell>
          <cell r="D175">
            <v>3</v>
          </cell>
        </row>
        <row r="176">
          <cell r="A176" t="str">
            <v>CII4800025</v>
          </cell>
          <cell r="B176">
            <v>36861</v>
          </cell>
          <cell r="C176">
            <v>1</v>
          </cell>
          <cell r="D176">
            <v>3</v>
          </cell>
        </row>
        <row r="177">
          <cell r="A177" t="str">
            <v>CII4500460</v>
          </cell>
          <cell r="B177">
            <v>36861</v>
          </cell>
          <cell r="C177">
            <v>1</v>
          </cell>
          <cell r="D177">
            <v>3</v>
          </cell>
        </row>
        <row r="178">
          <cell r="A178" t="str">
            <v>CII4500508</v>
          </cell>
          <cell r="B178">
            <v>36861</v>
          </cell>
          <cell r="C178">
            <v>1</v>
          </cell>
          <cell r="D178">
            <v>3</v>
          </cell>
        </row>
        <row r="179">
          <cell r="A179" t="str">
            <v>CII4500509</v>
          </cell>
          <cell r="B179">
            <v>36861</v>
          </cell>
          <cell r="C179">
            <v>1</v>
          </cell>
          <cell r="D179">
            <v>3</v>
          </cell>
        </row>
        <row r="180">
          <cell r="A180" t="str">
            <v>CII4500511</v>
          </cell>
          <cell r="B180">
            <v>36861</v>
          </cell>
          <cell r="C180">
            <v>1</v>
          </cell>
          <cell r="D180">
            <v>3</v>
          </cell>
        </row>
        <row r="181">
          <cell r="A181" t="str">
            <v>CII4500522</v>
          </cell>
          <cell r="B181">
            <v>36861</v>
          </cell>
          <cell r="C181">
            <v>1</v>
          </cell>
          <cell r="D181">
            <v>3</v>
          </cell>
        </row>
        <row r="182">
          <cell r="A182" t="str">
            <v>CII4500553</v>
          </cell>
          <cell r="B182">
            <v>36861</v>
          </cell>
          <cell r="C182">
            <v>1</v>
          </cell>
          <cell r="D182">
            <v>3</v>
          </cell>
        </row>
        <row r="183">
          <cell r="A183" t="str">
            <v>CII4600136</v>
          </cell>
          <cell r="B183">
            <v>36861</v>
          </cell>
          <cell r="C183">
            <v>1</v>
          </cell>
          <cell r="D183">
            <v>3</v>
          </cell>
        </row>
        <row r="184">
          <cell r="A184" t="str">
            <v>CII4600146</v>
          </cell>
          <cell r="B184">
            <v>36861</v>
          </cell>
          <cell r="C184">
            <v>1</v>
          </cell>
          <cell r="D184">
            <v>3</v>
          </cell>
        </row>
        <row r="185">
          <cell r="A185" t="str">
            <v>CII4600168</v>
          </cell>
          <cell r="B185">
            <v>36861</v>
          </cell>
          <cell r="C185">
            <v>1</v>
          </cell>
          <cell r="D185">
            <v>3</v>
          </cell>
        </row>
        <row r="186">
          <cell r="A186" t="str">
            <v>CII4700023</v>
          </cell>
          <cell r="B186">
            <v>36861</v>
          </cell>
          <cell r="C186">
            <v>1</v>
          </cell>
          <cell r="D186">
            <v>3</v>
          </cell>
        </row>
        <row r="187">
          <cell r="A187" t="str">
            <v>CII4800061</v>
          </cell>
          <cell r="B187">
            <v>36861</v>
          </cell>
          <cell r="C187">
            <v>1</v>
          </cell>
          <cell r="D187">
            <v>3</v>
          </cell>
        </row>
        <row r="188">
          <cell r="A188" t="str">
            <v>CII4800071</v>
          </cell>
          <cell r="B188">
            <v>36861</v>
          </cell>
          <cell r="C188">
            <v>1</v>
          </cell>
          <cell r="D188">
            <v>3</v>
          </cell>
        </row>
        <row r="189">
          <cell r="A189" t="str">
            <v>CII4800077</v>
          </cell>
          <cell r="B189">
            <v>36861</v>
          </cell>
          <cell r="C189">
            <v>1</v>
          </cell>
          <cell r="D189">
            <v>3</v>
          </cell>
        </row>
        <row r="190">
          <cell r="A190" t="str">
            <v>CII4800096</v>
          </cell>
          <cell r="B190">
            <v>36861</v>
          </cell>
          <cell r="C190">
            <v>1</v>
          </cell>
          <cell r="D190">
            <v>3</v>
          </cell>
        </row>
        <row r="191">
          <cell r="A191" t="str">
            <v>CII4800109</v>
          </cell>
          <cell r="B191">
            <v>36861</v>
          </cell>
          <cell r="C191">
            <v>1</v>
          </cell>
          <cell r="D191">
            <v>3</v>
          </cell>
        </row>
        <row r="192">
          <cell r="A192" t="str">
            <v>CII4500421</v>
          </cell>
          <cell r="B192">
            <v>36861</v>
          </cell>
          <cell r="C192">
            <v>1</v>
          </cell>
          <cell r="D192">
            <v>3</v>
          </cell>
        </row>
        <row r="193">
          <cell r="A193" t="str">
            <v>CII4500427</v>
          </cell>
          <cell r="B193">
            <v>36861</v>
          </cell>
          <cell r="C193">
            <v>1</v>
          </cell>
          <cell r="D193">
            <v>3</v>
          </cell>
        </row>
        <row r="194">
          <cell r="A194" t="str">
            <v>CII4300145</v>
          </cell>
          <cell r="B194">
            <v>36892</v>
          </cell>
          <cell r="C194">
            <v>0</v>
          </cell>
          <cell r="D194">
            <v>3</v>
          </cell>
        </row>
        <row r="195">
          <cell r="A195" t="str">
            <v>CII4200659</v>
          </cell>
          <cell r="B195">
            <v>36892</v>
          </cell>
          <cell r="C195">
            <v>0</v>
          </cell>
          <cell r="D195">
            <v>1</v>
          </cell>
        </row>
        <row r="196">
          <cell r="A196" t="str">
            <v>CII4200730</v>
          </cell>
          <cell r="B196">
            <v>36892</v>
          </cell>
          <cell r="C196">
            <v>0</v>
          </cell>
          <cell r="D196">
            <v>1</v>
          </cell>
        </row>
        <row r="197">
          <cell r="A197" t="str">
            <v>CII4200769</v>
          </cell>
          <cell r="B197">
            <v>36892</v>
          </cell>
          <cell r="C197">
            <v>1</v>
          </cell>
          <cell r="D197">
            <v>3</v>
          </cell>
        </row>
        <row r="198">
          <cell r="A198" t="str">
            <v>CII4500307</v>
          </cell>
          <cell r="B198">
            <v>36892</v>
          </cell>
          <cell r="C198">
            <v>0</v>
          </cell>
          <cell r="D198">
            <v>3</v>
          </cell>
        </row>
        <row r="199">
          <cell r="A199" t="str">
            <v>CII4600095</v>
          </cell>
          <cell r="B199">
            <v>36892</v>
          </cell>
          <cell r="C199">
            <v>1</v>
          </cell>
          <cell r="D199">
            <v>3</v>
          </cell>
        </row>
        <row r="200">
          <cell r="A200" t="str">
            <v>CII4600131</v>
          </cell>
          <cell r="B200">
            <v>36892</v>
          </cell>
          <cell r="C200">
            <v>1</v>
          </cell>
          <cell r="D200">
            <v>3</v>
          </cell>
        </row>
        <row r="201">
          <cell r="A201" t="str">
            <v>CII4200450</v>
          </cell>
          <cell r="B201">
            <v>36892</v>
          </cell>
          <cell r="C201">
            <v>0</v>
          </cell>
          <cell r="D201">
            <v>3</v>
          </cell>
        </row>
        <row r="202">
          <cell r="A202" t="str">
            <v>CII4200464</v>
          </cell>
          <cell r="B202">
            <v>36892</v>
          </cell>
          <cell r="C202">
            <v>0</v>
          </cell>
          <cell r="D202">
            <v>3</v>
          </cell>
        </row>
        <row r="203">
          <cell r="A203" t="str">
            <v>CII4500243</v>
          </cell>
          <cell r="B203">
            <v>36892</v>
          </cell>
          <cell r="C203">
            <v>1</v>
          </cell>
          <cell r="D203">
            <v>3</v>
          </cell>
        </row>
        <row r="204">
          <cell r="A204" t="str">
            <v>CII4500252</v>
          </cell>
          <cell r="B204">
            <v>36892</v>
          </cell>
          <cell r="C204">
            <v>1</v>
          </cell>
          <cell r="D204">
            <v>3</v>
          </cell>
        </row>
        <row r="205">
          <cell r="A205" t="str">
            <v>CII4500265</v>
          </cell>
          <cell r="B205">
            <v>36892</v>
          </cell>
          <cell r="C205">
            <v>1</v>
          </cell>
          <cell r="D205">
            <v>3</v>
          </cell>
        </row>
        <row r="206">
          <cell r="A206" t="str">
            <v>CII4500448</v>
          </cell>
          <cell r="B206">
            <v>36892</v>
          </cell>
          <cell r="C206">
            <v>1</v>
          </cell>
          <cell r="D206">
            <v>3</v>
          </cell>
        </row>
        <row r="207">
          <cell r="A207" t="str">
            <v>CII4600092</v>
          </cell>
          <cell r="B207">
            <v>36892</v>
          </cell>
          <cell r="C207">
            <v>1</v>
          </cell>
          <cell r="D207">
            <v>3</v>
          </cell>
        </row>
        <row r="208">
          <cell r="A208" t="str">
            <v>CII4600113</v>
          </cell>
          <cell r="B208">
            <v>36892</v>
          </cell>
          <cell r="C208">
            <v>1</v>
          </cell>
          <cell r="D208">
            <v>3</v>
          </cell>
        </row>
        <row r="209">
          <cell r="A209" t="str">
            <v>CII4500495</v>
          </cell>
          <cell r="B209">
            <v>36892</v>
          </cell>
          <cell r="C209">
            <v>0</v>
          </cell>
          <cell r="D209">
            <v>3</v>
          </cell>
        </row>
        <row r="210">
          <cell r="A210" t="str">
            <v>CII4400218</v>
          </cell>
          <cell r="B210">
            <v>36892</v>
          </cell>
          <cell r="C210">
            <v>1</v>
          </cell>
          <cell r="D210">
            <v>3</v>
          </cell>
        </row>
        <row r="211">
          <cell r="A211" t="str">
            <v>CII4300222</v>
          </cell>
          <cell r="B211">
            <v>36892</v>
          </cell>
          <cell r="C211">
            <v>1</v>
          </cell>
          <cell r="D211">
            <v>3</v>
          </cell>
        </row>
        <row r="212">
          <cell r="A212" t="str">
            <v>CII4300436</v>
          </cell>
          <cell r="B212">
            <v>36892</v>
          </cell>
          <cell r="C212">
            <v>1</v>
          </cell>
          <cell r="D212">
            <v>3</v>
          </cell>
        </row>
        <row r="213">
          <cell r="A213" t="str">
            <v>CII4300443</v>
          </cell>
          <cell r="B213">
            <v>36892</v>
          </cell>
          <cell r="C213">
            <v>1</v>
          </cell>
          <cell r="D213">
            <v>3</v>
          </cell>
        </row>
        <row r="214">
          <cell r="A214" t="str">
            <v>CII4300491</v>
          </cell>
          <cell r="B214">
            <v>36892</v>
          </cell>
          <cell r="C214">
            <v>1</v>
          </cell>
          <cell r="D214">
            <v>1</v>
          </cell>
        </row>
        <row r="215">
          <cell r="A215" t="str">
            <v>CII4300516</v>
          </cell>
          <cell r="B215">
            <v>36892</v>
          </cell>
          <cell r="C215">
            <v>1</v>
          </cell>
          <cell r="D215">
            <v>3</v>
          </cell>
        </row>
        <row r="216">
          <cell r="A216" t="str">
            <v>CII4300517</v>
          </cell>
          <cell r="B216">
            <v>36892</v>
          </cell>
          <cell r="C216">
            <v>1</v>
          </cell>
          <cell r="D216">
            <v>3</v>
          </cell>
        </row>
        <row r="217">
          <cell r="A217" t="str">
            <v>CII4500042</v>
          </cell>
          <cell r="B217">
            <v>36892</v>
          </cell>
          <cell r="C217">
            <v>1</v>
          </cell>
          <cell r="D217">
            <v>3</v>
          </cell>
        </row>
        <row r="218">
          <cell r="A218" t="str">
            <v>CII4500268</v>
          </cell>
          <cell r="B218">
            <v>36892</v>
          </cell>
          <cell r="C218">
            <v>1</v>
          </cell>
          <cell r="D218">
            <v>3</v>
          </cell>
        </row>
        <row r="219">
          <cell r="A219" t="str">
            <v>CII4500300</v>
          </cell>
          <cell r="B219">
            <v>36892</v>
          </cell>
          <cell r="C219">
            <v>1</v>
          </cell>
          <cell r="D219">
            <v>3</v>
          </cell>
        </row>
        <row r="220">
          <cell r="A220" t="str">
            <v>CII4500324</v>
          </cell>
          <cell r="B220">
            <v>36892</v>
          </cell>
          <cell r="C220">
            <v>1</v>
          </cell>
          <cell r="D220">
            <v>3</v>
          </cell>
        </row>
        <row r="221">
          <cell r="A221" t="str">
            <v>CII4500383</v>
          </cell>
          <cell r="B221">
            <v>36892</v>
          </cell>
          <cell r="C221">
            <v>1</v>
          </cell>
          <cell r="D221">
            <v>3</v>
          </cell>
        </row>
        <row r="222">
          <cell r="A222" t="str">
            <v>CII4500440</v>
          </cell>
          <cell r="B222">
            <v>36892</v>
          </cell>
          <cell r="C222">
            <v>1</v>
          </cell>
          <cell r="D222">
            <v>3</v>
          </cell>
        </row>
        <row r="223">
          <cell r="A223" t="str">
            <v>CII4500470</v>
          </cell>
          <cell r="B223">
            <v>36892</v>
          </cell>
          <cell r="C223">
            <v>1</v>
          </cell>
          <cell r="D223">
            <v>3</v>
          </cell>
        </row>
        <row r="224">
          <cell r="A224" t="str">
            <v>CII4800029</v>
          </cell>
          <cell r="B224">
            <v>36892</v>
          </cell>
          <cell r="C224">
            <v>1</v>
          </cell>
          <cell r="D224">
            <v>3</v>
          </cell>
        </row>
        <row r="225">
          <cell r="A225" t="str">
            <v>CII4300434</v>
          </cell>
          <cell r="B225">
            <v>37226</v>
          </cell>
          <cell r="C225">
            <v>1</v>
          </cell>
          <cell r="D225">
            <v>3</v>
          </cell>
        </row>
        <row r="226">
          <cell r="A226" t="str">
            <v>CII4300592</v>
          </cell>
          <cell r="B226">
            <v>37226</v>
          </cell>
          <cell r="C226">
            <v>1</v>
          </cell>
          <cell r="D226">
            <v>3</v>
          </cell>
        </row>
        <row r="227">
          <cell r="A227" t="str">
            <v>CII4200469</v>
          </cell>
          <cell r="B227">
            <v>37226</v>
          </cell>
          <cell r="C227">
            <v>1</v>
          </cell>
          <cell r="D227">
            <v>1</v>
          </cell>
        </row>
        <row r="228">
          <cell r="A228" t="str">
            <v>CII4200485</v>
          </cell>
          <cell r="B228">
            <v>37226</v>
          </cell>
          <cell r="C228">
            <v>1</v>
          </cell>
          <cell r="D228">
            <v>3</v>
          </cell>
        </row>
        <row r="229">
          <cell r="A229" t="str">
            <v>CII4200718</v>
          </cell>
          <cell r="B229">
            <v>37226</v>
          </cell>
          <cell r="C229">
            <v>0</v>
          </cell>
          <cell r="D229" t="e">
            <v>#N/A</v>
          </cell>
        </row>
        <row r="230">
          <cell r="A230" t="str">
            <v>CII4200762</v>
          </cell>
          <cell r="B230">
            <v>37226</v>
          </cell>
          <cell r="C230">
            <v>0</v>
          </cell>
          <cell r="D230">
            <v>3</v>
          </cell>
        </row>
        <row r="231">
          <cell r="A231" t="str">
            <v>CII4200883</v>
          </cell>
          <cell r="B231">
            <v>37226</v>
          </cell>
          <cell r="C231">
            <v>0</v>
          </cell>
          <cell r="D231">
            <v>3</v>
          </cell>
        </row>
        <row r="232">
          <cell r="A232" t="str">
            <v>CII4200952</v>
          </cell>
          <cell r="B232">
            <v>37226</v>
          </cell>
          <cell r="C232">
            <v>0</v>
          </cell>
          <cell r="D232">
            <v>1</v>
          </cell>
        </row>
        <row r="233">
          <cell r="A233" t="str">
            <v>CII4200990</v>
          </cell>
          <cell r="B233">
            <v>37226</v>
          </cell>
          <cell r="C233">
            <v>1</v>
          </cell>
          <cell r="D233">
            <v>3</v>
          </cell>
        </row>
        <row r="234">
          <cell r="A234" t="str">
            <v>CII4300217</v>
          </cell>
          <cell r="B234">
            <v>37226</v>
          </cell>
          <cell r="C234">
            <v>1</v>
          </cell>
          <cell r="D234">
            <v>3</v>
          </cell>
        </row>
        <row r="235">
          <cell r="A235" t="str">
            <v>CII4500355</v>
          </cell>
          <cell r="B235">
            <v>37226</v>
          </cell>
          <cell r="C235">
            <v>1</v>
          </cell>
          <cell r="D235">
            <v>1</v>
          </cell>
        </row>
        <row r="236">
          <cell r="A236" t="str">
            <v>CII4500472</v>
          </cell>
          <cell r="B236">
            <v>37226</v>
          </cell>
          <cell r="C236">
            <v>0</v>
          </cell>
          <cell r="D236">
            <v>3</v>
          </cell>
        </row>
        <row r="237">
          <cell r="A237" t="str">
            <v>CII4200359</v>
          </cell>
          <cell r="B237">
            <v>37226</v>
          </cell>
          <cell r="C237">
            <v>0</v>
          </cell>
          <cell r="D237">
            <v>3</v>
          </cell>
        </row>
        <row r="238">
          <cell r="A238" t="str">
            <v>CII4500578</v>
          </cell>
          <cell r="B238">
            <v>37226</v>
          </cell>
          <cell r="C238">
            <v>1</v>
          </cell>
          <cell r="D238">
            <v>3</v>
          </cell>
        </row>
        <row r="239">
          <cell r="A239" t="str">
            <v>CII4200373</v>
          </cell>
          <cell r="B239">
            <v>37226</v>
          </cell>
          <cell r="C239">
            <v>0</v>
          </cell>
          <cell r="D239">
            <v>3</v>
          </cell>
        </row>
        <row r="240">
          <cell r="A240" t="str">
            <v>CII4400458</v>
          </cell>
          <cell r="B240">
            <v>37226</v>
          </cell>
          <cell r="C240">
            <v>1</v>
          </cell>
          <cell r="D240">
            <v>2</v>
          </cell>
        </row>
        <row r="241">
          <cell r="A241" t="str">
            <v>CII4400544</v>
          </cell>
          <cell r="B241">
            <v>37226</v>
          </cell>
          <cell r="C241">
            <v>1</v>
          </cell>
          <cell r="D241">
            <v>1</v>
          </cell>
        </row>
        <row r="242">
          <cell r="A242" t="str">
            <v>CII4200791</v>
          </cell>
          <cell r="B242">
            <v>37226</v>
          </cell>
          <cell r="C242">
            <v>0</v>
          </cell>
          <cell r="D242">
            <v>1</v>
          </cell>
        </row>
        <row r="243">
          <cell r="A243" t="str">
            <v>CII4500342</v>
          </cell>
          <cell r="B243">
            <v>37226</v>
          </cell>
          <cell r="C243">
            <v>1</v>
          </cell>
          <cell r="D243">
            <v>3</v>
          </cell>
        </row>
        <row r="244">
          <cell r="A244" t="str">
            <v>CII4500510</v>
          </cell>
          <cell r="B244">
            <v>37226</v>
          </cell>
          <cell r="C244">
            <v>1</v>
          </cell>
          <cell r="D244">
            <v>3</v>
          </cell>
        </row>
        <row r="245">
          <cell r="A245" t="str">
            <v>CII4500585</v>
          </cell>
          <cell r="B245">
            <v>37226</v>
          </cell>
          <cell r="C245">
            <v>0</v>
          </cell>
          <cell r="D245">
            <v>3</v>
          </cell>
        </row>
        <row r="246">
          <cell r="A246" t="str">
            <v>CII4900044</v>
          </cell>
          <cell r="B246">
            <v>37226</v>
          </cell>
          <cell r="C246">
            <v>1</v>
          </cell>
          <cell r="D246">
            <v>3</v>
          </cell>
        </row>
        <row r="247">
          <cell r="A247" t="str">
            <v>CII4900030</v>
          </cell>
          <cell r="B247">
            <v>37226</v>
          </cell>
          <cell r="C247">
            <v>1</v>
          </cell>
          <cell r="D247">
            <v>3</v>
          </cell>
        </row>
        <row r="248">
          <cell r="A248" t="str">
            <v>CII4900032</v>
          </cell>
          <cell r="B248">
            <v>37226</v>
          </cell>
          <cell r="C248">
            <v>1</v>
          </cell>
          <cell r="D248">
            <v>3</v>
          </cell>
        </row>
        <row r="249">
          <cell r="A249" t="str">
            <v>CII4800107</v>
          </cell>
          <cell r="B249">
            <v>37226</v>
          </cell>
          <cell r="C249">
            <v>1</v>
          </cell>
          <cell r="D249">
            <v>3</v>
          </cell>
        </row>
        <row r="250">
          <cell r="A250" t="str">
            <v>CII4800133</v>
          </cell>
          <cell r="B250">
            <v>37226</v>
          </cell>
          <cell r="C250">
            <v>0</v>
          </cell>
          <cell r="D250">
            <v>1</v>
          </cell>
        </row>
        <row r="251">
          <cell r="A251" t="str">
            <v>CII4300253</v>
          </cell>
          <cell r="B251">
            <v>37226</v>
          </cell>
          <cell r="C251">
            <v>1</v>
          </cell>
          <cell r="D251">
            <v>2</v>
          </cell>
        </row>
        <row r="252">
          <cell r="A252" t="str">
            <v>CII4300548</v>
          </cell>
          <cell r="B252">
            <v>37226</v>
          </cell>
          <cell r="C252">
            <v>1</v>
          </cell>
          <cell r="D252">
            <v>3</v>
          </cell>
        </row>
        <row r="253">
          <cell r="A253" t="str">
            <v>CII4300659</v>
          </cell>
          <cell r="B253">
            <v>37226</v>
          </cell>
          <cell r="C253">
            <v>1</v>
          </cell>
          <cell r="D253">
            <v>3</v>
          </cell>
        </row>
        <row r="254">
          <cell r="A254" t="str">
            <v>CII4400159</v>
          </cell>
          <cell r="B254">
            <v>37226</v>
          </cell>
          <cell r="C254">
            <v>0</v>
          </cell>
          <cell r="D254">
            <v>3</v>
          </cell>
        </row>
        <row r="255">
          <cell r="A255" t="str">
            <v>CII4400201</v>
          </cell>
          <cell r="B255">
            <v>37226</v>
          </cell>
          <cell r="C255">
            <v>1</v>
          </cell>
          <cell r="D255">
            <v>3</v>
          </cell>
        </row>
        <row r="256">
          <cell r="A256" t="str">
            <v>CII4400205</v>
          </cell>
          <cell r="B256">
            <v>37226</v>
          </cell>
          <cell r="C256">
            <v>1</v>
          </cell>
          <cell r="D256">
            <v>3</v>
          </cell>
        </row>
        <row r="257">
          <cell r="A257" t="str">
            <v>CII4400260</v>
          </cell>
          <cell r="B257">
            <v>37226</v>
          </cell>
          <cell r="C257">
            <v>1</v>
          </cell>
          <cell r="D257">
            <v>1</v>
          </cell>
        </row>
        <row r="258">
          <cell r="A258" t="str">
            <v>CII4400300</v>
          </cell>
          <cell r="B258">
            <v>37226</v>
          </cell>
          <cell r="C258">
            <v>1</v>
          </cell>
          <cell r="D258">
            <v>3</v>
          </cell>
        </row>
        <row r="259">
          <cell r="A259" t="str">
            <v>CII4200676</v>
          </cell>
          <cell r="B259">
            <v>37226</v>
          </cell>
          <cell r="C259">
            <v>0</v>
          </cell>
          <cell r="D259">
            <v>3</v>
          </cell>
        </row>
        <row r="260">
          <cell r="A260" t="str">
            <v>CII4500202</v>
          </cell>
          <cell r="B260">
            <v>37226</v>
          </cell>
          <cell r="C260">
            <v>1</v>
          </cell>
          <cell r="D260">
            <v>3</v>
          </cell>
        </row>
        <row r="261">
          <cell r="A261" t="str">
            <v>CII4500258</v>
          </cell>
          <cell r="B261">
            <v>37226</v>
          </cell>
          <cell r="C261">
            <v>1</v>
          </cell>
          <cell r="D261">
            <v>3</v>
          </cell>
        </row>
        <row r="262">
          <cell r="A262" t="str">
            <v>CII4500259</v>
          </cell>
          <cell r="B262">
            <v>37226</v>
          </cell>
          <cell r="C262">
            <v>1</v>
          </cell>
          <cell r="D262">
            <v>3</v>
          </cell>
        </row>
        <row r="263">
          <cell r="A263" t="str">
            <v>CII4500344</v>
          </cell>
          <cell r="B263">
            <v>37226</v>
          </cell>
          <cell r="C263">
            <v>1</v>
          </cell>
          <cell r="D263">
            <v>3</v>
          </cell>
        </row>
        <row r="264">
          <cell r="A264" t="str">
            <v>CII4500527</v>
          </cell>
          <cell r="B264">
            <v>37226</v>
          </cell>
          <cell r="C264">
            <v>1</v>
          </cell>
          <cell r="D264">
            <v>3</v>
          </cell>
        </row>
        <row r="265">
          <cell r="A265" t="str">
            <v>CII4600127</v>
          </cell>
          <cell r="B265">
            <v>37226</v>
          </cell>
          <cell r="C265">
            <v>1</v>
          </cell>
          <cell r="D265">
            <v>3</v>
          </cell>
        </row>
        <row r="266">
          <cell r="A266" t="str">
            <v>CII4900036</v>
          </cell>
          <cell r="B266">
            <v>37226</v>
          </cell>
          <cell r="C266">
            <v>1</v>
          </cell>
          <cell r="D266">
            <v>3</v>
          </cell>
        </row>
        <row r="267">
          <cell r="A267" t="str">
            <v>CII4900052</v>
          </cell>
          <cell r="B267">
            <v>37226</v>
          </cell>
          <cell r="C267">
            <v>1</v>
          </cell>
          <cell r="D267">
            <v>3</v>
          </cell>
        </row>
        <row r="268">
          <cell r="A268" t="str">
            <v>CII4900064</v>
          </cell>
          <cell r="B268">
            <v>37226</v>
          </cell>
          <cell r="C268">
            <v>1</v>
          </cell>
          <cell r="D268">
            <v>3</v>
          </cell>
        </row>
        <row r="269">
          <cell r="A269" t="str">
            <v>CII4800231</v>
          </cell>
          <cell r="B269">
            <v>37226</v>
          </cell>
          <cell r="C269">
            <v>1</v>
          </cell>
          <cell r="D269">
            <v>1</v>
          </cell>
        </row>
        <row r="270">
          <cell r="A270" t="str">
            <v>CII4300051</v>
          </cell>
          <cell r="B270">
            <v>37226</v>
          </cell>
          <cell r="C270">
            <v>0</v>
          </cell>
          <cell r="D270">
            <v>3</v>
          </cell>
        </row>
        <row r="271">
          <cell r="A271" t="str">
            <v>CII4300452</v>
          </cell>
          <cell r="B271">
            <v>37226</v>
          </cell>
          <cell r="C271">
            <v>1</v>
          </cell>
          <cell r="D271">
            <v>3</v>
          </cell>
        </row>
        <row r="272">
          <cell r="A272" t="str">
            <v>CII4300453</v>
          </cell>
          <cell r="B272">
            <v>37226</v>
          </cell>
          <cell r="C272">
            <v>1</v>
          </cell>
          <cell r="D272">
            <v>3</v>
          </cell>
        </row>
        <row r="273">
          <cell r="A273" t="str">
            <v>CII4300458</v>
          </cell>
          <cell r="B273">
            <v>37226</v>
          </cell>
          <cell r="C273">
            <v>1</v>
          </cell>
          <cell r="D273">
            <v>3</v>
          </cell>
        </row>
        <row r="274">
          <cell r="A274" t="str">
            <v>CII4300741</v>
          </cell>
          <cell r="B274">
            <v>37226</v>
          </cell>
          <cell r="C274">
            <v>1</v>
          </cell>
          <cell r="D274">
            <v>1</v>
          </cell>
        </row>
        <row r="275">
          <cell r="A275" t="str">
            <v>CII4400447</v>
          </cell>
          <cell r="B275">
            <v>37226</v>
          </cell>
          <cell r="C275">
            <v>1</v>
          </cell>
          <cell r="D275">
            <v>2</v>
          </cell>
        </row>
        <row r="276">
          <cell r="A276" t="str">
            <v>CII4400580</v>
          </cell>
          <cell r="B276">
            <v>37226</v>
          </cell>
          <cell r="C276">
            <v>1</v>
          </cell>
          <cell r="D276">
            <v>1</v>
          </cell>
        </row>
        <row r="277">
          <cell r="A277" t="str">
            <v>CII4200624</v>
          </cell>
          <cell r="B277">
            <v>37226</v>
          </cell>
          <cell r="C277">
            <v>0</v>
          </cell>
          <cell r="D277">
            <v>3</v>
          </cell>
        </row>
        <row r="278">
          <cell r="A278" t="str">
            <v>CII4200656</v>
          </cell>
          <cell r="B278">
            <v>37226</v>
          </cell>
          <cell r="C278">
            <v>0</v>
          </cell>
          <cell r="D278">
            <v>3</v>
          </cell>
        </row>
        <row r="279">
          <cell r="A279" t="str">
            <v>CII4200781</v>
          </cell>
          <cell r="B279">
            <v>37226</v>
          </cell>
          <cell r="C279">
            <v>1</v>
          </cell>
          <cell r="D279">
            <v>3</v>
          </cell>
        </row>
        <row r="280">
          <cell r="A280" t="str">
            <v>CII4200783</v>
          </cell>
          <cell r="B280">
            <v>37226</v>
          </cell>
          <cell r="C280">
            <v>1</v>
          </cell>
          <cell r="D280">
            <v>3</v>
          </cell>
        </row>
        <row r="281">
          <cell r="A281" t="str">
            <v>CII4300172</v>
          </cell>
          <cell r="B281">
            <v>37226</v>
          </cell>
          <cell r="C281">
            <v>1</v>
          </cell>
          <cell r="D281">
            <v>3</v>
          </cell>
        </row>
        <row r="282">
          <cell r="A282" t="str">
            <v>CII4500003</v>
          </cell>
          <cell r="B282">
            <v>37226</v>
          </cell>
          <cell r="C282">
            <v>1</v>
          </cell>
          <cell r="D282">
            <v>3</v>
          </cell>
        </row>
        <row r="283">
          <cell r="A283" t="str">
            <v>CII4500193</v>
          </cell>
          <cell r="B283">
            <v>37226</v>
          </cell>
          <cell r="C283">
            <v>1</v>
          </cell>
          <cell r="D283">
            <v>3</v>
          </cell>
        </row>
        <row r="284">
          <cell r="A284" t="str">
            <v>CII4500233</v>
          </cell>
          <cell r="B284">
            <v>37226</v>
          </cell>
          <cell r="C284">
            <v>1</v>
          </cell>
          <cell r="D284">
            <v>3</v>
          </cell>
        </row>
        <row r="285">
          <cell r="A285" t="str">
            <v>CII4500266</v>
          </cell>
          <cell r="B285">
            <v>37226</v>
          </cell>
          <cell r="C285">
            <v>1</v>
          </cell>
          <cell r="D285">
            <v>3</v>
          </cell>
        </row>
        <row r="286">
          <cell r="A286" t="str">
            <v>CII4500285</v>
          </cell>
          <cell r="B286">
            <v>37226</v>
          </cell>
          <cell r="C286">
            <v>1</v>
          </cell>
          <cell r="D286">
            <v>3</v>
          </cell>
        </row>
        <row r="287">
          <cell r="A287" t="str">
            <v>CII4500303</v>
          </cell>
          <cell r="B287">
            <v>37226</v>
          </cell>
          <cell r="C287">
            <v>1</v>
          </cell>
          <cell r="D287">
            <v>3</v>
          </cell>
        </row>
        <row r="288">
          <cell r="A288" t="str">
            <v>CII4500375</v>
          </cell>
          <cell r="B288">
            <v>37226</v>
          </cell>
          <cell r="C288">
            <v>1</v>
          </cell>
          <cell r="D288">
            <v>3</v>
          </cell>
        </row>
        <row r="289">
          <cell r="A289" t="str">
            <v>CII4500377</v>
          </cell>
          <cell r="B289">
            <v>37226</v>
          </cell>
          <cell r="C289">
            <v>1</v>
          </cell>
          <cell r="D289">
            <v>3</v>
          </cell>
        </row>
        <row r="290">
          <cell r="A290" t="str">
            <v>CII4500480</v>
          </cell>
          <cell r="B290">
            <v>37226</v>
          </cell>
          <cell r="C290">
            <v>1</v>
          </cell>
          <cell r="D290">
            <v>3</v>
          </cell>
        </row>
        <row r="291">
          <cell r="A291" t="str">
            <v>CII4600122</v>
          </cell>
          <cell r="B291">
            <v>37226</v>
          </cell>
          <cell r="C291">
            <v>1</v>
          </cell>
          <cell r="D291">
            <v>3</v>
          </cell>
        </row>
        <row r="292">
          <cell r="A292" t="str">
            <v>CII4500490</v>
          </cell>
          <cell r="B292">
            <v>37226</v>
          </cell>
          <cell r="C292">
            <v>1</v>
          </cell>
          <cell r="D292">
            <v>3</v>
          </cell>
        </row>
        <row r="293">
          <cell r="A293" t="str">
            <v>CII4500516</v>
          </cell>
          <cell r="B293">
            <v>37226</v>
          </cell>
          <cell r="C293">
            <v>1</v>
          </cell>
          <cell r="D293">
            <v>3</v>
          </cell>
        </row>
        <row r="294">
          <cell r="A294" t="str">
            <v>CII4500517</v>
          </cell>
          <cell r="B294">
            <v>37226</v>
          </cell>
          <cell r="C294">
            <v>1</v>
          </cell>
          <cell r="D294">
            <v>3</v>
          </cell>
        </row>
        <row r="295">
          <cell r="A295" t="str">
            <v>CII4500597</v>
          </cell>
          <cell r="B295">
            <v>37226</v>
          </cell>
          <cell r="C295">
            <v>0</v>
          </cell>
          <cell r="D295">
            <v>3</v>
          </cell>
        </row>
        <row r="296">
          <cell r="A296" t="str">
            <v>CII4500627</v>
          </cell>
          <cell r="B296">
            <v>37226</v>
          </cell>
          <cell r="C296">
            <v>1</v>
          </cell>
          <cell r="D296">
            <v>3</v>
          </cell>
        </row>
        <row r="297">
          <cell r="A297" t="str">
            <v>CII4600175</v>
          </cell>
          <cell r="B297">
            <v>37226</v>
          </cell>
          <cell r="C297">
            <v>1</v>
          </cell>
          <cell r="D297">
            <v>3</v>
          </cell>
        </row>
        <row r="298">
          <cell r="A298" t="str">
            <v>CII4800171</v>
          </cell>
          <cell r="B298">
            <v>37226</v>
          </cell>
          <cell r="C298">
            <v>1</v>
          </cell>
          <cell r="D298">
            <v>1</v>
          </cell>
        </row>
        <row r="299">
          <cell r="A299" t="str">
            <v>CII4200060</v>
          </cell>
          <cell r="B299">
            <v>37226</v>
          </cell>
          <cell r="C299">
            <v>1</v>
          </cell>
          <cell r="D299">
            <v>3</v>
          </cell>
        </row>
        <row r="300">
          <cell r="A300" t="str">
            <v>CII4200803</v>
          </cell>
          <cell r="B300">
            <v>37226</v>
          </cell>
          <cell r="C300">
            <v>0</v>
          </cell>
          <cell r="D300">
            <v>1</v>
          </cell>
        </row>
        <row r="301">
          <cell r="A301" t="str">
            <v>CII4300439</v>
          </cell>
          <cell r="B301">
            <v>37226</v>
          </cell>
          <cell r="C301">
            <v>1</v>
          </cell>
          <cell r="D301">
            <v>3</v>
          </cell>
        </row>
        <row r="302">
          <cell r="A302" t="str">
            <v>CII4300678</v>
          </cell>
          <cell r="B302">
            <v>37226</v>
          </cell>
          <cell r="C302">
            <v>1</v>
          </cell>
          <cell r="D302">
            <v>3</v>
          </cell>
        </row>
        <row r="303">
          <cell r="A303" t="str">
            <v>CII4300746</v>
          </cell>
          <cell r="B303">
            <v>37226</v>
          </cell>
          <cell r="C303">
            <v>1</v>
          </cell>
          <cell r="D303">
            <v>3</v>
          </cell>
        </row>
        <row r="304">
          <cell r="A304" t="str">
            <v>CII4400073</v>
          </cell>
          <cell r="B304">
            <v>37226</v>
          </cell>
          <cell r="C304">
            <v>1</v>
          </cell>
          <cell r="D304">
            <v>3</v>
          </cell>
        </row>
        <row r="305">
          <cell r="A305" t="str">
            <v>CII4400109</v>
          </cell>
          <cell r="B305">
            <v>37226</v>
          </cell>
          <cell r="C305">
            <v>1</v>
          </cell>
          <cell r="D305">
            <v>3</v>
          </cell>
        </row>
        <row r="306">
          <cell r="A306" t="str">
            <v>CII4400221</v>
          </cell>
          <cell r="B306">
            <v>37226</v>
          </cell>
          <cell r="C306">
            <v>1</v>
          </cell>
          <cell r="D306">
            <v>3</v>
          </cell>
        </row>
        <row r="307">
          <cell r="A307" t="str">
            <v>CII4400234</v>
          </cell>
          <cell r="B307">
            <v>37226</v>
          </cell>
          <cell r="C307">
            <v>1</v>
          </cell>
          <cell r="D307">
            <v>3</v>
          </cell>
        </row>
        <row r="308">
          <cell r="A308" t="str">
            <v>CII4400477</v>
          </cell>
          <cell r="B308">
            <v>37226</v>
          </cell>
          <cell r="C308">
            <v>0</v>
          </cell>
          <cell r="D308" t="e">
            <v>#N/A</v>
          </cell>
        </row>
        <row r="309">
          <cell r="A309" t="str">
            <v>CII4200542</v>
          </cell>
          <cell r="B309">
            <v>37226</v>
          </cell>
          <cell r="C309">
            <v>0</v>
          </cell>
          <cell r="D309">
            <v>3</v>
          </cell>
        </row>
        <row r="310">
          <cell r="A310" t="str">
            <v>CII4200742</v>
          </cell>
          <cell r="B310">
            <v>37226</v>
          </cell>
          <cell r="C310">
            <v>1</v>
          </cell>
          <cell r="D310">
            <v>3</v>
          </cell>
        </row>
        <row r="311">
          <cell r="A311" t="str">
            <v>CII4500212</v>
          </cell>
          <cell r="B311">
            <v>37226</v>
          </cell>
          <cell r="C311">
            <v>1</v>
          </cell>
          <cell r="D311">
            <v>3</v>
          </cell>
        </row>
        <row r="312">
          <cell r="A312" t="str">
            <v>CII4500291</v>
          </cell>
          <cell r="B312">
            <v>37226</v>
          </cell>
          <cell r="C312">
            <v>1</v>
          </cell>
          <cell r="D312">
            <v>3</v>
          </cell>
        </row>
        <row r="313">
          <cell r="A313" t="str">
            <v>CII4500304</v>
          </cell>
          <cell r="B313">
            <v>37226</v>
          </cell>
          <cell r="C313">
            <v>1</v>
          </cell>
          <cell r="D313">
            <v>3</v>
          </cell>
        </row>
        <row r="314">
          <cell r="A314" t="str">
            <v>CII4500532</v>
          </cell>
          <cell r="B314">
            <v>37226</v>
          </cell>
          <cell r="C314">
            <v>1</v>
          </cell>
          <cell r="D314">
            <v>3</v>
          </cell>
        </row>
        <row r="315">
          <cell r="A315" t="str">
            <v>CII4500536</v>
          </cell>
          <cell r="B315">
            <v>37226</v>
          </cell>
          <cell r="C315">
            <v>0</v>
          </cell>
          <cell r="D315">
            <v>3</v>
          </cell>
        </row>
        <row r="316">
          <cell r="A316" t="str">
            <v>CII4500582</v>
          </cell>
          <cell r="B316">
            <v>37226</v>
          </cell>
          <cell r="C316">
            <v>0</v>
          </cell>
          <cell r="D316">
            <v>1</v>
          </cell>
        </row>
        <row r="317">
          <cell r="A317" t="str">
            <v>CII4900031</v>
          </cell>
          <cell r="B317">
            <v>37226</v>
          </cell>
          <cell r="C317">
            <v>1</v>
          </cell>
          <cell r="D317">
            <v>3</v>
          </cell>
        </row>
        <row r="318">
          <cell r="A318" t="str">
            <v>CII4900045</v>
          </cell>
          <cell r="B318">
            <v>37226</v>
          </cell>
          <cell r="C318">
            <v>1</v>
          </cell>
          <cell r="D318">
            <v>3</v>
          </cell>
        </row>
        <row r="319">
          <cell r="A319" t="str">
            <v>CII4300270</v>
          </cell>
          <cell r="B319">
            <v>37226</v>
          </cell>
          <cell r="C319">
            <v>1</v>
          </cell>
          <cell r="D319">
            <v>3</v>
          </cell>
        </row>
        <row r="320">
          <cell r="A320" t="str">
            <v>CII4300510</v>
          </cell>
          <cell r="B320">
            <v>37226</v>
          </cell>
          <cell r="C320">
            <v>1</v>
          </cell>
          <cell r="D320">
            <v>3</v>
          </cell>
        </row>
        <row r="321">
          <cell r="A321" t="str">
            <v>CII4300652</v>
          </cell>
          <cell r="B321">
            <v>37226</v>
          </cell>
          <cell r="C321">
            <v>1</v>
          </cell>
          <cell r="D321">
            <v>3</v>
          </cell>
        </row>
        <row r="322">
          <cell r="A322" t="str">
            <v>CII4200572</v>
          </cell>
          <cell r="B322">
            <v>37226</v>
          </cell>
          <cell r="C322">
            <v>1</v>
          </cell>
          <cell r="D322">
            <v>3</v>
          </cell>
        </row>
        <row r="323">
          <cell r="A323" t="str">
            <v>CII4200732</v>
          </cell>
          <cell r="B323">
            <v>37226</v>
          </cell>
          <cell r="C323">
            <v>0</v>
          </cell>
          <cell r="D323">
            <v>1</v>
          </cell>
        </row>
        <row r="324">
          <cell r="A324" t="str">
            <v>CII4200739</v>
          </cell>
          <cell r="B324">
            <v>37226</v>
          </cell>
          <cell r="C324">
            <v>0</v>
          </cell>
          <cell r="D324">
            <v>3</v>
          </cell>
        </row>
        <row r="325">
          <cell r="A325" t="str">
            <v>CII4500195</v>
          </cell>
          <cell r="B325">
            <v>37226</v>
          </cell>
          <cell r="C325">
            <v>1</v>
          </cell>
          <cell r="D325">
            <v>3</v>
          </cell>
        </row>
        <row r="326">
          <cell r="A326" t="str">
            <v>CII4500321</v>
          </cell>
          <cell r="B326">
            <v>37226</v>
          </cell>
          <cell r="C326">
            <v>0</v>
          </cell>
          <cell r="D326" t="e">
            <v>#N/A</v>
          </cell>
        </row>
        <row r="327">
          <cell r="A327" t="str">
            <v>CII4500389</v>
          </cell>
          <cell r="B327">
            <v>37226</v>
          </cell>
          <cell r="C327">
            <v>1</v>
          </cell>
          <cell r="D327">
            <v>1</v>
          </cell>
        </row>
        <row r="328">
          <cell r="A328" t="str">
            <v>CII4500431</v>
          </cell>
          <cell r="B328">
            <v>37226</v>
          </cell>
          <cell r="C328">
            <v>1</v>
          </cell>
          <cell r="D328">
            <v>3</v>
          </cell>
        </row>
        <row r="329">
          <cell r="A329" t="str">
            <v>CII4600048</v>
          </cell>
          <cell r="B329">
            <v>37226</v>
          </cell>
          <cell r="C329">
            <v>1</v>
          </cell>
          <cell r="D329">
            <v>3</v>
          </cell>
        </row>
        <row r="330">
          <cell r="A330" t="str">
            <v>CII4200327</v>
          </cell>
          <cell r="B330">
            <v>37226</v>
          </cell>
          <cell r="C330">
            <v>1</v>
          </cell>
          <cell r="D330">
            <v>3</v>
          </cell>
        </row>
        <row r="331">
          <cell r="A331" t="str">
            <v>CII4500465</v>
          </cell>
          <cell r="B331">
            <v>37226</v>
          </cell>
          <cell r="C331">
            <v>1</v>
          </cell>
          <cell r="D331">
            <v>1</v>
          </cell>
        </row>
        <row r="332">
          <cell r="A332" t="str">
            <v>CII4500533</v>
          </cell>
          <cell r="B332">
            <v>37226</v>
          </cell>
          <cell r="C332">
            <v>1</v>
          </cell>
          <cell r="D332">
            <v>3</v>
          </cell>
        </row>
        <row r="333">
          <cell r="A333" t="str">
            <v>CII4900188</v>
          </cell>
          <cell r="B333">
            <v>37226</v>
          </cell>
          <cell r="C333">
            <v>1</v>
          </cell>
          <cell r="D333">
            <v>3</v>
          </cell>
        </row>
        <row r="334">
          <cell r="A334" t="str">
            <v>CII4400577</v>
          </cell>
          <cell r="B334">
            <v>37226</v>
          </cell>
          <cell r="C334">
            <v>1</v>
          </cell>
          <cell r="D334">
            <v>2</v>
          </cell>
        </row>
        <row r="335">
          <cell r="A335" t="str">
            <v>CII4400640</v>
          </cell>
          <cell r="B335">
            <v>37226</v>
          </cell>
          <cell r="C335">
            <v>1</v>
          </cell>
          <cell r="D335">
            <v>3</v>
          </cell>
        </row>
        <row r="336">
          <cell r="A336" t="str">
            <v>CII4500485</v>
          </cell>
          <cell r="B336">
            <v>37226</v>
          </cell>
          <cell r="C336">
            <v>0</v>
          </cell>
          <cell r="D336">
            <v>3</v>
          </cell>
        </row>
        <row r="337">
          <cell r="A337" t="str">
            <v>CII4800124</v>
          </cell>
          <cell r="B337">
            <v>37226</v>
          </cell>
          <cell r="C337">
            <v>1</v>
          </cell>
          <cell r="D337">
            <v>3</v>
          </cell>
        </row>
        <row r="338">
          <cell r="A338" t="str">
            <v>CII4200865</v>
          </cell>
          <cell r="B338">
            <v>37226</v>
          </cell>
          <cell r="C338">
            <v>1</v>
          </cell>
          <cell r="D338">
            <v>1</v>
          </cell>
        </row>
        <row r="339">
          <cell r="A339" t="str">
            <v>CII4500046</v>
          </cell>
          <cell r="B339">
            <v>37226</v>
          </cell>
          <cell r="C339">
            <v>1</v>
          </cell>
          <cell r="D339">
            <v>3</v>
          </cell>
        </row>
        <row r="340">
          <cell r="A340" t="str">
            <v>CII4500071</v>
          </cell>
          <cell r="B340">
            <v>37226</v>
          </cell>
          <cell r="C340">
            <v>1</v>
          </cell>
          <cell r="D340">
            <v>3</v>
          </cell>
        </row>
        <row r="341">
          <cell r="A341" t="str">
            <v>CII4500577</v>
          </cell>
          <cell r="B341">
            <v>37226</v>
          </cell>
          <cell r="C341">
            <v>1</v>
          </cell>
          <cell r="D341">
            <v>1</v>
          </cell>
        </row>
        <row r="342">
          <cell r="A342" t="str">
            <v>CII4200707</v>
          </cell>
          <cell r="B342">
            <v>37226</v>
          </cell>
          <cell r="C342">
            <v>1</v>
          </cell>
          <cell r="D342">
            <v>3</v>
          </cell>
        </row>
        <row r="343">
          <cell r="A343" t="str">
            <v>CII4500051</v>
          </cell>
          <cell r="B343">
            <v>37226</v>
          </cell>
          <cell r="C343">
            <v>1</v>
          </cell>
          <cell r="D343">
            <v>3</v>
          </cell>
        </row>
        <row r="344">
          <cell r="A344" t="str">
            <v>CII4600172</v>
          </cell>
          <cell r="B344">
            <v>37226</v>
          </cell>
          <cell r="C344">
            <v>1</v>
          </cell>
          <cell r="D344">
            <v>3</v>
          </cell>
        </row>
        <row r="345">
          <cell r="A345" t="str">
            <v>CII4800082</v>
          </cell>
          <cell r="B345">
            <v>37226</v>
          </cell>
          <cell r="C345">
            <v>1</v>
          </cell>
          <cell r="D345">
            <v>3</v>
          </cell>
        </row>
        <row r="346">
          <cell r="A346" t="str">
            <v>CII4600023</v>
          </cell>
          <cell r="B346">
            <v>37226</v>
          </cell>
          <cell r="C346">
            <v>1</v>
          </cell>
          <cell r="D346">
            <v>3</v>
          </cell>
        </row>
        <row r="347">
          <cell r="A347" t="str">
            <v>CII4400018</v>
          </cell>
          <cell r="B347">
            <v>37226</v>
          </cell>
          <cell r="C347">
            <v>0</v>
          </cell>
          <cell r="D347">
            <v>3</v>
          </cell>
        </row>
        <row r="348">
          <cell r="A348" t="str">
            <v>CII4400405</v>
          </cell>
          <cell r="B348">
            <v>37226</v>
          </cell>
          <cell r="C348">
            <v>1</v>
          </cell>
          <cell r="D348">
            <v>1</v>
          </cell>
        </row>
        <row r="349">
          <cell r="A349" t="str">
            <v>CII4400495</v>
          </cell>
          <cell r="B349">
            <v>37226</v>
          </cell>
          <cell r="C349">
            <v>0</v>
          </cell>
          <cell r="D349">
            <v>3</v>
          </cell>
        </row>
        <row r="350">
          <cell r="A350" t="str">
            <v>CII4400520</v>
          </cell>
          <cell r="B350">
            <v>37226</v>
          </cell>
          <cell r="C350">
            <v>1</v>
          </cell>
          <cell r="D350">
            <v>2</v>
          </cell>
        </row>
        <row r="351">
          <cell r="A351" t="str">
            <v>CII4400584</v>
          </cell>
          <cell r="B351">
            <v>37226</v>
          </cell>
          <cell r="C351">
            <v>0</v>
          </cell>
          <cell r="D351">
            <v>3</v>
          </cell>
        </row>
        <row r="352">
          <cell r="A352" t="str">
            <v>CII4400615</v>
          </cell>
          <cell r="B352">
            <v>37226</v>
          </cell>
          <cell r="C352">
            <v>0</v>
          </cell>
          <cell r="D352">
            <v>3</v>
          </cell>
        </row>
        <row r="353">
          <cell r="A353" t="str">
            <v>CII4400626</v>
          </cell>
          <cell r="B353">
            <v>37226</v>
          </cell>
          <cell r="C353">
            <v>1</v>
          </cell>
          <cell r="D353">
            <v>3</v>
          </cell>
        </row>
        <row r="354">
          <cell r="A354" t="str">
            <v>CII4400638</v>
          </cell>
          <cell r="B354">
            <v>37226</v>
          </cell>
          <cell r="C354">
            <v>0</v>
          </cell>
          <cell r="D354">
            <v>3</v>
          </cell>
        </row>
        <row r="355">
          <cell r="A355" t="str">
            <v>CII4400642</v>
          </cell>
          <cell r="B355">
            <v>37226</v>
          </cell>
          <cell r="C355">
            <v>0</v>
          </cell>
          <cell r="D355">
            <v>3</v>
          </cell>
        </row>
        <row r="356">
          <cell r="A356" t="str">
            <v>CII4201057</v>
          </cell>
          <cell r="B356">
            <v>37226</v>
          </cell>
          <cell r="C356">
            <v>0</v>
          </cell>
          <cell r="D356">
            <v>1</v>
          </cell>
        </row>
        <row r="357">
          <cell r="A357" t="str">
            <v>CII4300129</v>
          </cell>
          <cell r="B357">
            <v>37226</v>
          </cell>
          <cell r="C357">
            <v>0</v>
          </cell>
          <cell r="D357">
            <v>3</v>
          </cell>
        </row>
        <row r="358">
          <cell r="A358" t="str">
            <v>CII4500538</v>
          </cell>
          <cell r="B358">
            <v>37226</v>
          </cell>
          <cell r="C358">
            <v>1</v>
          </cell>
          <cell r="D358">
            <v>3</v>
          </cell>
        </row>
        <row r="359">
          <cell r="A359" t="str">
            <v>CII4500619</v>
          </cell>
          <cell r="B359">
            <v>37226</v>
          </cell>
          <cell r="C359">
            <v>1</v>
          </cell>
          <cell r="D359">
            <v>3</v>
          </cell>
        </row>
        <row r="360">
          <cell r="A360" t="str">
            <v>CII4500541</v>
          </cell>
          <cell r="B360">
            <v>37226</v>
          </cell>
          <cell r="C360">
            <v>1</v>
          </cell>
          <cell r="D360">
            <v>3</v>
          </cell>
        </row>
        <row r="361">
          <cell r="A361" t="str">
            <v>CII4300350</v>
          </cell>
          <cell r="B361">
            <v>37226</v>
          </cell>
          <cell r="C361">
            <v>1</v>
          </cell>
          <cell r="D361">
            <v>3</v>
          </cell>
        </row>
        <row r="362">
          <cell r="A362" t="str">
            <v>CII4600126</v>
          </cell>
          <cell r="B362">
            <v>37226</v>
          </cell>
          <cell r="C362">
            <v>0</v>
          </cell>
          <cell r="D362">
            <v>3</v>
          </cell>
        </row>
        <row r="363">
          <cell r="A363" t="str">
            <v>CII4500504</v>
          </cell>
          <cell r="B363">
            <v>37226</v>
          </cell>
          <cell r="C363">
            <v>1</v>
          </cell>
          <cell r="D363">
            <v>3</v>
          </cell>
        </row>
        <row r="364">
          <cell r="A364" t="str">
            <v>CII4800175</v>
          </cell>
          <cell r="B364">
            <v>37226</v>
          </cell>
          <cell r="C364">
            <v>1</v>
          </cell>
          <cell r="D364">
            <v>1</v>
          </cell>
        </row>
        <row r="365">
          <cell r="A365" t="str">
            <v>CII4400011</v>
          </cell>
          <cell r="B365">
            <v>37226</v>
          </cell>
          <cell r="C365">
            <v>1</v>
          </cell>
          <cell r="D365">
            <v>3</v>
          </cell>
        </row>
        <row r="366">
          <cell r="A366" t="str">
            <v>CII4200058</v>
          </cell>
          <cell r="B366">
            <v>37226</v>
          </cell>
          <cell r="C366">
            <v>1</v>
          </cell>
          <cell r="D366">
            <v>3</v>
          </cell>
        </row>
        <row r="367">
          <cell r="A367" t="str">
            <v>CII4300057</v>
          </cell>
          <cell r="B367">
            <v>37226</v>
          </cell>
          <cell r="C367">
            <v>1</v>
          </cell>
          <cell r="D367">
            <v>3</v>
          </cell>
        </row>
        <row r="368">
          <cell r="A368" t="str">
            <v>CII4400224</v>
          </cell>
          <cell r="B368">
            <v>37226</v>
          </cell>
          <cell r="C368">
            <v>1</v>
          </cell>
          <cell r="D368">
            <v>1</v>
          </cell>
        </row>
        <row r="369">
          <cell r="A369" t="str">
            <v>CII4300532</v>
          </cell>
          <cell r="B369">
            <v>37226</v>
          </cell>
          <cell r="C369">
            <v>1</v>
          </cell>
          <cell r="D369">
            <v>3</v>
          </cell>
        </row>
        <row r="370">
          <cell r="A370" t="str">
            <v>CII4300533</v>
          </cell>
          <cell r="B370">
            <v>37226</v>
          </cell>
          <cell r="C370">
            <v>1</v>
          </cell>
          <cell r="D370">
            <v>3</v>
          </cell>
        </row>
        <row r="371">
          <cell r="A371" t="str">
            <v>CII4400180</v>
          </cell>
          <cell r="B371">
            <v>37226</v>
          </cell>
          <cell r="C371">
            <v>1</v>
          </cell>
          <cell r="D371">
            <v>1</v>
          </cell>
        </row>
        <row r="372">
          <cell r="A372" t="str">
            <v>CII4500251</v>
          </cell>
          <cell r="B372">
            <v>37226</v>
          </cell>
          <cell r="C372">
            <v>1</v>
          </cell>
          <cell r="D372">
            <v>3</v>
          </cell>
        </row>
        <row r="373">
          <cell r="A373" t="str">
            <v>CII4500902</v>
          </cell>
          <cell r="B373">
            <v>37226</v>
          </cell>
          <cell r="C373">
            <v>1</v>
          </cell>
          <cell r="D373">
            <v>3</v>
          </cell>
        </row>
        <row r="374">
          <cell r="A374" t="str">
            <v>CII4300745</v>
          </cell>
          <cell r="B374">
            <v>37226</v>
          </cell>
          <cell r="C374">
            <v>1</v>
          </cell>
          <cell r="D374">
            <v>3</v>
          </cell>
        </row>
        <row r="375">
          <cell r="A375" t="str">
            <v>CII4400689</v>
          </cell>
          <cell r="B375">
            <v>37226</v>
          </cell>
          <cell r="C375">
            <v>0</v>
          </cell>
          <cell r="D375">
            <v>3</v>
          </cell>
        </row>
        <row r="376">
          <cell r="A376" t="str">
            <v>CII4400525</v>
          </cell>
          <cell r="B376">
            <v>37226</v>
          </cell>
          <cell r="C376">
            <v>0</v>
          </cell>
          <cell r="D376">
            <v>3</v>
          </cell>
        </row>
        <row r="377">
          <cell r="A377" t="str">
            <v>CII4400537</v>
          </cell>
          <cell r="B377">
            <v>37226</v>
          </cell>
          <cell r="C377">
            <v>0</v>
          </cell>
          <cell r="D377">
            <v>3</v>
          </cell>
        </row>
        <row r="378">
          <cell r="A378" t="str">
            <v>CII4400666</v>
          </cell>
          <cell r="B378">
            <v>37226</v>
          </cell>
          <cell r="C378">
            <v>0</v>
          </cell>
          <cell r="D378">
            <v>3</v>
          </cell>
        </row>
        <row r="379">
          <cell r="A379" t="str">
            <v>CII4400692</v>
          </cell>
          <cell r="B379">
            <v>37226</v>
          </cell>
          <cell r="C379">
            <v>0</v>
          </cell>
          <cell r="D379">
            <v>3</v>
          </cell>
        </row>
        <row r="380">
          <cell r="A380" t="str">
            <v>CII4400693</v>
          </cell>
          <cell r="B380">
            <v>37226</v>
          </cell>
          <cell r="C380">
            <v>1</v>
          </cell>
          <cell r="D380">
            <v>3</v>
          </cell>
        </row>
        <row r="381">
          <cell r="A381" t="str">
            <v>CII4500349</v>
          </cell>
          <cell r="B381">
            <v>37226</v>
          </cell>
          <cell r="C381">
            <v>1</v>
          </cell>
          <cell r="D381">
            <v>3</v>
          </cell>
        </row>
        <row r="382">
          <cell r="A382" t="str">
            <v>CII4200352</v>
          </cell>
          <cell r="B382">
            <v>37226</v>
          </cell>
          <cell r="C382">
            <v>0</v>
          </cell>
          <cell r="D382">
            <v>3</v>
          </cell>
        </row>
        <row r="383">
          <cell r="A383" t="str">
            <v>CII4500017</v>
          </cell>
          <cell r="B383">
            <v>37226</v>
          </cell>
          <cell r="C383">
            <v>1</v>
          </cell>
          <cell r="D383">
            <v>3</v>
          </cell>
        </row>
        <row r="384">
          <cell r="A384" t="str">
            <v>CII4300582</v>
          </cell>
          <cell r="B384">
            <v>37226</v>
          </cell>
          <cell r="C384">
            <v>1</v>
          </cell>
          <cell r="D384">
            <v>3</v>
          </cell>
        </row>
        <row r="385">
          <cell r="A385" t="str">
            <v>CII4400041</v>
          </cell>
          <cell r="B385">
            <v>37226</v>
          </cell>
          <cell r="C385">
            <v>1</v>
          </cell>
          <cell r="D385">
            <v>3</v>
          </cell>
        </row>
        <row r="386">
          <cell r="A386" t="str">
            <v>CII4400587</v>
          </cell>
          <cell r="B386">
            <v>37226</v>
          </cell>
          <cell r="C386">
            <v>0</v>
          </cell>
          <cell r="D386">
            <v>3</v>
          </cell>
        </row>
        <row r="387">
          <cell r="A387" t="str">
            <v>CII4500027</v>
          </cell>
          <cell r="B387">
            <v>37226</v>
          </cell>
          <cell r="C387">
            <v>1</v>
          </cell>
          <cell r="D387">
            <v>3</v>
          </cell>
        </row>
        <row r="388">
          <cell r="A388" t="str">
            <v>CII4500435</v>
          </cell>
          <cell r="B388">
            <v>37226</v>
          </cell>
          <cell r="C388">
            <v>0</v>
          </cell>
          <cell r="D388">
            <v>3</v>
          </cell>
        </row>
        <row r="389">
          <cell r="A389" t="str">
            <v>CII4600012</v>
          </cell>
          <cell r="B389">
            <v>37226</v>
          </cell>
          <cell r="C389">
            <v>0</v>
          </cell>
          <cell r="D389">
            <v>3</v>
          </cell>
        </row>
        <row r="390">
          <cell r="A390" t="str">
            <v>CII4500491</v>
          </cell>
          <cell r="B390">
            <v>37226</v>
          </cell>
          <cell r="C390">
            <v>1</v>
          </cell>
          <cell r="D390">
            <v>3</v>
          </cell>
        </row>
        <row r="391">
          <cell r="A391" t="str">
            <v>CII4800018</v>
          </cell>
          <cell r="B391">
            <v>37226</v>
          </cell>
          <cell r="C391">
            <v>1</v>
          </cell>
          <cell r="D391">
            <v>3</v>
          </cell>
        </row>
        <row r="392">
          <cell r="A392" t="str">
            <v>CII4800113</v>
          </cell>
          <cell r="B392">
            <v>37226</v>
          </cell>
          <cell r="C392">
            <v>1</v>
          </cell>
          <cell r="D392">
            <v>3</v>
          </cell>
        </row>
        <row r="393">
          <cell r="A393" t="str">
            <v>CII4300814</v>
          </cell>
          <cell r="B393">
            <v>37226</v>
          </cell>
          <cell r="C393">
            <v>1</v>
          </cell>
          <cell r="D393">
            <v>3</v>
          </cell>
        </row>
        <row r="394">
          <cell r="A394" t="str">
            <v>CII4400188</v>
          </cell>
          <cell r="B394">
            <v>37226</v>
          </cell>
          <cell r="C394">
            <v>1</v>
          </cell>
          <cell r="D394">
            <v>1</v>
          </cell>
        </row>
        <row r="395">
          <cell r="A395" t="str">
            <v>CII4200694</v>
          </cell>
          <cell r="B395">
            <v>37226</v>
          </cell>
          <cell r="C395">
            <v>0</v>
          </cell>
          <cell r="D395">
            <v>1</v>
          </cell>
        </row>
        <row r="396">
          <cell r="A396" t="str">
            <v>CII4500893</v>
          </cell>
          <cell r="B396">
            <v>37226</v>
          </cell>
          <cell r="C396">
            <v>0</v>
          </cell>
          <cell r="D396">
            <v>3</v>
          </cell>
        </row>
        <row r="397">
          <cell r="A397" t="str">
            <v>CII4400244</v>
          </cell>
          <cell r="B397">
            <v>37226</v>
          </cell>
          <cell r="C397">
            <v>0</v>
          </cell>
          <cell r="D397">
            <v>1</v>
          </cell>
        </row>
        <row r="398">
          <cell r="A398" t="str">
            <v>CII4500204</v>
          </cell>
          <cell r="B398">
            <v>37226</v>
          </cell>
          <cell r="C398">
            <v>1</v>
          </cell>
          <cell r="D398">
            <v>3</v>
          </cell>
        </row>
        <row r="399">
          <cell r="A399" t="str">
            <v>CII4500245</v>
          </cell>
          <cell r="B399">
            <v>37226</v>
          </cell>
          <cell r="C399">
            <v>1</v>
          </cell>
          <cell r="D399">
            <v>3</v>
          </cell>
        </row>
        <row r="400">
          <cell r="A400" t="str">
            <v>CII4200830</v>
          </cell>
          <cell r="B400">
            <v>37226</v>
          </cell>
          <cell r="C400">
            <v>0</v>
          </cell>
          <cell r="D400">
            <v>3</v>
          </cell>
        </row>
        <row r="401">
          <cell r="A401" t="str">
            <v>CII4300231</v>
          </cell>
          <cell r="B401">
            <v>37226</v>
          </cell>
          <cell r="C401">
            <v>1</v>
          </cell>
          <cell r="D401">
            <v>3</v>
          </cell>
        </row>
        <row r="402">
          <cell r="A402" t="str">
            <v>CII4300817</v>
          </cell>
          <cell r="B402">
            <v>37226</v>
          </cell>
          <cell r="C402">
            <v>1</v>
          </cell>
          <cell r="D402">
            <v>3</v>
          </cell>
        </row>
        <row r="403">
          <cell r="A403" t="str">
            <v>CII4400213</v>
          </cell>
          <cell r="B403">
            <v>37226</v>
          </cell>
          <cell r="C403">
            <v>1</v>
          </cell>
          <cell r="D403">
            <v>3</v>
          </cell>
        </row>
        <row r="404">
          <cell r="A404" t="str">
            <v>CII4400752</v>
          </cell>
          <cell r="B404">
            <v>37226</v>
          </cell>
          <cell r="C404">
            <v>0</v>
          </cell>
          <cell r="D404">
            <v>3</v>
          </cell>
        </row>
        <row r="405">
          <cell r="A405" t="str">
            <v>CII4500402</v>
          </cell>
          <cell r="B405">
            <v>37226</v>
          </cell>
          <cell r="C405">
            <v>0</v>
          </cell>
          <cell r="D405">
            <v>3</v>
          </cell>
        </row>
        <row r="406">
          <cell r="A406" t="str">
            <v>CII4500883</v>
          </cell>
          <cell r="B406">
            <v>37226</v>
          </cell>
          <cell r="C406">
            <v>0</v>
          </cell>
          <cell r="D406">
            <v>3</v>
          </cell>
        </row>
        <row r="407">
          <cell r="A407" t="str">
            <v>CII4400010</v>
          </cell>
          <cell r="B407">
            <v>37226</v>
          </cell>
          <cell r="C407">
            <v>1</v>
          </cell>
          <cell r="D407">
            <v>3</v>
          </cell>
        </row>
        <row r="408">
          <cell r="A408" t="str">
            <v>CII4500029</v>
          </cell>
          <cell r="B408">
            <v>37226</v>
          </cell>
          <cell r="C408">
            <v>1</v>
          </cell>
          <cell r="D408">
            <v>3</v>
          </cell>
        </row>
        <row r="409">
          <cell r="A409" t="str">
            <v>CII4600247</v>
          </cell>
          <cell r="B409">
            <v>37226</v>
          </cell>
          <cell r="C409">
            <v>1</v>
          </cell>
          <cell r="D409">
            <v>3</v>
          </cell>
        </row>
        <row r="410">
          <cell r="A410" t="str">
            <v>CII4501795</v>
          </cell>
          <cell r="B410">
            <v>37226</v>
          </cell>
          <cell r="C410">
            <v>0</v>
          </cell>
          <cell r="D410">
            <v>3</v>
          </cell>
        </row>
        <row r="411">
          <cell r="A411" t="str">
            <v>CII4300821</v>
          </cell>
          <cell r="B411">
            <v>37226</v>
          </cell>
          <cell r="C411">
            <v>1</v>
          </cell>
          <cell r="D411">
            <v>2</v>
          </cell>
        </row>
        <row r="412">
          <cell r="A412" t="str">
            <v>CII4400779</v>
          </cell>
          <cell r="B412">
            <v>37226</v>
          </cell>
          <cell r="C412">
            <v>0</v>
          </cell>
          <cell r="D412">
            <v>3</v>
          </cell>
        </row>
        <row r="413">
          <cell r="A413" t="str">
            <v>CII4200530</v>
          </cell>
          <cell r="B413">
            <v>37226</v>
          </cell>
          <cell r="C413">
            <v>0</v>
          </cell>
          <cell r="D413">
            <v>3</v>
          </cell>
        </row>
        <row r="414">
          <cell r="A414" t="str">
            <v>CII4400314</v>
          </cell>
          <cell r="B414">
            <v>37226</v>
          </cell>
          <cell r="C414">
            <v>1</v>
          </cell>
          <cell r="D414">
            <v>3</v>
          </cell>
        </row>
        <row r="415">
          <cell r="A415" t="str">
            <v>CII4500210</v>
          </cell>
          <cell r="B415">
            <v>37226</v>
          </cell>
          <cell r="C415">
            <v>1</v>
          </cell>
          <cell r="D415">
            <v>3</v>
          </cell>
        </row>
        <row r="416">
          <cell r="A416" t="str">
            <v>CII4500358</v>
          </cell>
          <cell r="B416">
            <v>37226</v>
          </cell>
          <cell r="C416">
            <v>1</v>
          </cell>
          <cell r="D416">
            <v>3</v>
          </cell>
        </row>
        <row r="417">
          <cell r="A417" t="str">
            <v>CII4500390</v>
          </cell>
          <cell r="B417">
            <v>37226</v>
          </cell>
          <cell r="C417">
            <v>1</v>
          </cell>
          <cell r="D417">
            <v>3</v>
          </cell>
        </row>
        <row r="418">
          <cell r="A418" t="str">
            <v>CII4200367</v>
          </cell>
          <cell r="B418">
            <v>37226</v>
          </cell>
          <cell r="C418">
            <v>0</v>
          </cell>
          <cell r="D418">
            <v>3</v>
          </cell>
        </row>
        <row r="419">
          <cell r="A419" t="str">
            <v>CII4200629</v>
          </cell>
          <cell r="B419">
            <v>37226</v>
          </cell>
          <cell r="C419">
            <v>0</v>
          </cell>
          <cell r="D419">
            <v>3</v>
          </cell>
        </row>
        <row r="420">
          <cell r="A420" t="str">
            <v>CII4900038</v>
          </cell>
          <cell r="B420">
            <v>37226</v>
          </cell>
          <cell r="C420">
            <v>0</v>
          </cell>
          <cell r="D420">
            <v>3</v>
          </cell>
        </row>
        <row r="421">
          <cell r="A421" t="str">
            <v>CII4200531</v>
          </cell>
          <cell r="B421">
            <v>37226</v>
          </cell>
          <cell r="C421">
            <v>0</v>
          </cell>
          <cell r="D421">
            <v>3</v>
          </cell>
        </row>
        <row r="422">
          <cell r="A422" t="str">
            <v>CII4500373</v>
          </cell>
          <cell r="B422">
            <v>37226</v>
          </cell>
          <cell r="C422">
            <v>1</v>
          </cell>
          <cell r="D422">
            <v>3</v>
          </cell>
        </row>
        <row r="423">
          <cell r="A423" t="str">
            <v>CII4400002</v>
          </cell>
          <cell r="B423">
            <v>37226</v>
          </cell>
          <cell r="C423">
            <v>1</v>
          </cell>
          <cell r="D423">
            <v>3</v>
          </cell>
        </row>
        <row r="424">
          <cell r="A424" t="str">
            <v>CII4400776</v>
          </cell>
          <cell r="B424">
            <v>37226</v>
          </cell>
          <cell r="C424">
            <v>0</v>
          </cell>
          <cell r="D424">
            <v>3</v>
          </cell>
        </row>
        <row r="425">
          <cell r="A425" t="str">
            <v>CII4400782</v>
          </cell>
          <cell r="B425">
            <v>37226</v>
          </cell>
          <cell r="C425">
            <v>0</v>
          </cell>
          <cell r="D425">
            <v>3</v>
          </cell>
        </row>
        <row r="426">
          <cell r="A426" t="str">
            <v>CII4400800</v>
          </cell>
          <cell r="B426">
            <v>37226</v>
          </cell>
          <cell r="C426">
            <v>0</v>
          </cell>
          <cell r="D426">
            <v>3</v>
          </cell>
        </row>
        <row r="427">
          <cell r="A427" t="str">
            <v>CII4400809</v>
          </cell>
          <cell r="B427">
            <v>37226</v>
          </cell>
          <cell r="C427">
            <v>1</v>
          </cell>
          <cell r="D427">
            <v>3</v>
          </cell>
        </row>
        <row r="428">
          <cell r="A428" t="str">
            <v>CII4200360</v>
          </cell>
          <cell r="B428">
            <v>37226</v>
          </cell>
          <cell r="C428">
            <v>1</v>
          </cell>
          <cell r="D428">
            <v>3</v>
          </cell>
        </row>
        <row r="429">
          <cell r="A429" t="str">
            <v>CII4200712</v>
          </cell>
          <cell r="B429">
            <v>37226</v>
          </cell>
          <cell r="C429">
            <v>0</v>
          </cell>
          <cell r="D429">
            <v>3</v>
          </cell>
        </row>
        <row r="430">
          <cell r="A430" t="str">
            <v>CII4500200</v>
          </cell>
          <cell r="B430">
            <v>37226</v>
          </cell>
          <cell r="C430">
            <v>1</v>
          </cell>
          <cell r="D430">
            <v>3</v>
          </cell>
        </row>
        <row r="431">
          <cell r="A431" t="str">
            <v>CII4500226</v>
          </cell>
          <cell r="B431">
            <v>37226</v>
          </cell>
          <cell r="C431">
            <v>0</v>
          </cell>
          <cell r="D431">
            <v>3</v>
          </cell>
        </row>
        <row r="432">
          <cell r="A432" t="str">
            <v>CII4500391</v>
          </cell>
          <cell r="B432">
            <v>37226</v>
          </cell>
          <cell r="C432">
            <v>1</v>
          </cell>
          <cell r="D432">
            <v>3</v>
          </cell>
        </row>
        <row r="433">
          <cell r="A433" t="str">
            <v>CII4500730</v>
          </cell>
          <cell r="B433">
            <v>37226</v>
          </cell>
          <cell r="C433">
            <v>1</v>
          </cell>
          <cell r="D433">
            <v>3</v>
          </cell>
        </row>
        <row r="434">
          <cell r="A434" t="str">
            <v>CII4300849</v>
          </cell>
          <cell r="B434">
            <v>37226</v>
          </cell>
          <cell r="C434">
            <v>1</v>
          </cell>
          <cell r="D434">
            <v>3</v>
          </cell>
        </row>
        <row r="435">
          <cell r="A435" t="str">
            <v>CII4400811</v>
          </cell>
          <cell r="B435">
            <v>37226</v>
          </cell>
          <cell r="C435">
            <v>1</v>
          </cell>
          <cell r="D435">
            <v>2</v>
          </cell>
        </row>
        <row r="436">
          <cell r="A436" t="str">
            <v>CII4201254</v>
          </cell>
          <cell r="B436">
            <v>37226</v>
          </cell>
          <cell r="C436">
            <v>1</v>
          </cell>
          <cell r="D436">
            <v>3</v>
          </cell>
        </row>
        <row r="437">
          <cell r="A437" t="str">
            <v>CII4400184</v>
          </cell>
          <cell r="B437">
            <v>37226</v>
          </cell>
          <cell r="C437">
            <v>1</v>
          </cell>
          <cell r="D437">
            <v>3</v>
          </cell>
        </row>
        <row r="438">
          <cell r="A438" t="str">
            <v>CII4400124</v>
          </cell>
          <cell r="B438">
            <v>37226</v>
          </cell>
          <cell r="C438">
            <v>1</v>
          </cell>
          <cell r="D438">
            <v>3</v>
          </cell>
        </row>
        <row r="439">
          <cell r="A439" t="str">
            <v>CII4400835</v>
          </cell>
          <cell r="B439">
            <v>37226</v>
          </cell>
          <cell r="C439">
            <v>0</v>
          </cell>
          <cell r="D439">
            <v>1</v>
          </cell>
        </row>
        <row r="440">
          <cell r="A440" t="str">
            <v>CII4400839</v>
          </cell>
          <cell r="B440">
            <v>37226</v>
          </cell>
          <cell r="C440">
            <v>0</v>
          </cell>
          <cell r="D440">
            <v>3</v>
          </cell>
        </row>
        <row r="441">
          <cell r="A441" t="str">
            <v>CII4500217</v>
          </cell>
          <cell r="B441">
            <v>37226</v>
          </cell>
          <cell r="C441">
            <v>1</v>
          </cell>
          <cell r="D441">
            <v>3</v>
          </cell>
        </row>
        <row r="442">
          <cell r="A442" t="str">
            <v>CII4500219</v>
          </cell>
          <cell r="B442">
            <v>37226</v>
          </cell>
          <cell r="C442">
            <v>0</v>
          </cell>
          <cell r="D442">
            <v>3</v>
          </cell>
        </row>
        <row r="443">
          <cell r="A443" t="str">
            <v>CII4500229</v>
          </cell>
          <cell r="B443">
            <v>37226</v>
          </cell>
          <cell r="C443">
            <v>1</v>
          </cell>
          <cell r="D443">
            <v>3</v>
          </cell>
        </row>
        <row r="444">
          <cell r="A444" t="str">
            <v>CII4500368</v>
          </cell>
          <cell r="B444">
            <v>37226</v>
          </cell>
          <cell r="C444">
            <v>1</v>
          </cell>
          <cell r="D444">
            <v>3</v>
          </cell>
        </row>
        <row r="445">
          <cell r="A445" t="str">
            <v>CII4800037</v>
          </cell>
          <cell r="B445">
            <v>37226</v>
          </cell>
          <cell r="C445">
            <v>1</v>
          </cell>
          <cell r="D445">
            <v>3</v>
          </cell>
        </row>
        <row r="446">
          <cell r="A446" t="str">
            <v>CII4800289</v>
          </cell>
          <cell r="B446">
            <v>37226</v>
          </cell>
          <cell r="C446">
            <v>1</v>
          </cell>
          <cell r="D446">
            <v>2</v>
          </cell>
        </row>
        <row r="447">
          <cell r="A447" t="str">
            <v>CII4800301</v>
          </cell>
          <cell r="B447">
            <v>37226</v>
          </cell>
          <cell r="C447">
            <v>1</v>
          </cell>
          <cell r="D447">
            <v>3</v>
          </cell>
        </row>
        <row r="448">
          <cell r="A448" t="str">
            <v>CII4800311</v>
          </cell>
          <cell r="B448">
            <v>37226</v>
          </cell>
          <cell r="C448">
            <v>1</v>
          </cell>
          <cell r="D448">
            <v>3</v>
          </cell>
        </row>
        <row r="449">
          <cell r="A449" t="str">
            <v>CII4400515</v>
          </cell>
          <cell r="B449">
            <v>37226</v>
          </cell>
          <cell r="C449">
            <v>1</v>
          </cell>
          <cell r="D449">
            <v>1</v>
          </cell>
        </row>
        <row r="450">
          <cell r="A450" t="str">
            <v>CII4500045</v>
          </cell>
          <cell r="B450">
            <v>37226</v>
          </cell>
          <cell r="C450">
            <v>1</v>
          </cell>
          <cell r="D450">
            <v>3</v>
          </cell>
        </row>
        <row r="451">
          <cell r="A451" t="str">
            <v>CII4500228</v>
          </cell>
          <cell r="B451">
            <v>37226</v>
          </cell>
          <cell r="C451">
            <v>1</v>
          </cell>
          <cell r="D451">
            <v>3</v>
          </cell>
        </row>
        <row r="452">
          <cell r="A452" t="str">
            <v>CII4800281</v>
          </cell>
          <cell r="B452">
            <v>37226</v>
          </cell>
          <cell r="C452">
            <v>1</v>
          </cell>
          <cell r="D452">
            <v>3</v>
          </cell>
        </row>
        <row r="453">
          <cell r="A453" t="str">
            <v>CII4800283</v>
          </cell>
          <cell r="B453">
            <v>37226</v>
          </cell>
          <cell r="C453">
            <v>0</v>
          </cell>
          <cell r="D453">
            <v>3</v>
          </cell>
        </row>
        <row r="454">
          <cell r="A454" t="str">
            <v>CII4800299</v>
          </cell>
          <cell r="B454">
            <v>37226</v>
          </cell>
          <cell r="C454">
            <v>1</v>
          </cell>
          <cell r="D454">
            <v>3</v>
          </cell>
        </row>
        <row r="455">
          <cell r="A455" t="str">
            <v>CII4800307</v>
          </cell>
          <cell r="B455">
            <v>37226</v>
          </cell>
          <cell r="C455">
            <v>1</v>
          </cell>
          <cell r="D455">
            <v>3</v>
          </cell>
        </row>
        <row r="456">
          <cell r="A456" t="str">
            <v>CII4800308</v>
          </cell>
          <cell r="B456">
            <v>37226</v>
          </cell>
          <cell r="C456">
            <v>1</v>
          </cell>
          <cell r="D456">
            <v>3</v>
          </cell>
        </row>
        <row r="457">
          <cell r="A457" t="str">
            <v>CII4400728</v>
          </cell>
          <cell r="B457">
            <v>37226</v>
          </cell>
          <cell r="C457">
            <v>0</v>
          </cell>
          <cell r="D457">
            <v>3</v>
          </cell>
        </row>
        <row r="458">
          <cell r="A458" t="str">
            <v>CII4500398</v>
          </cell>
          <cell r="B458">
            <v>37226</v>
          </cell>
          <cell r="C458">
            <v>1</v>
          </cell>
          <cell r="D458">
            <v>3</v>
          </cell>
        </row>
        <row r="459">
          <cell r="A459" t="str">
            <v>CII4500213</v>
          </cell>
          <cell r="B459">
            <v>37226</v>
          </cell>
          <cell r="C459">
            <v>1</v>
          </cell>
          <cell r="D459">
            <v>3</v>
          </cell>
        </row>
        <row r="460">
          <cell r="A460" t="str">
            <v>CII4500220</v>
          </cell>
          <cell r="B460">
            <v>37226</v>
          </cell>
          <cell r="C460">
            <v>1</v>
          </cell>
          <cell r="D460">
            <v>1</v>
          </cell>
        </row>
        <row r="461">
          <cell r="A461" t="str">
            <v>CII4500239</v>
          </cell>
          <cell r="B461">
            <v>37226</v>
          </cell>
          <cell r="C461">
            <v>1</v>
          </cell>
          <cell r="D461">
            <v>3</v>
          </cell>
        </row>
        <row r="462">
          <cell r="A462" t="str">
            <v>CII4500298</v>
          </cell>
          <cell r="B462">
            <v>37226</v>
          </cell>
          <cell r="C462">
            <v>1</v>
          </cell>
          <cell r="D462">
            <v>3</v>
          </cell>
        </row>
        <row r="463">
          <cell r="A463" t="str">
            <v>CII4800310</v>
          </cell>
          <cell r="B463">
            <v>37226</v>
          </cell>
          <cell r="C463">
            <v>1</v>
          </cell>
          <cell r="D463">
            <v>3</v>
          </cell>
        </row>
        <row r="464">
          <cell r="A464" t="str">
            <v>CII4200552</v>
          </cell>
          <cell r="B464">
            <v>37226</v>
          </cell>
          <cell r="C464">
            <v>1</v>
          </cell>
          <cell r="D464">
            <v>3</v>
          </cell>
        </row>
        <row r="465">
          <cell r="A465" t="str">
            <v>CII4100014</v>
          </cell>
          <cell r="B465">
            <v>37226</v>
          </cell>
          <cell r="C465">
            <v>1</v>
          </cell>
          <cell r="D465">
            <v>3</v>
          </cell>
        </row>
        <row r="466">
          <cell r="A466" t="str">
            <v>CII4100014</v>
          </cell>
          <cell r="B466">
            <v>37226</v>
          </cell>
          <cell r="C466">
            <v>0</v>
          </cell>
          <cell r="D466">
            <v>3</v>
          </cell>
        </row>
        <row r="467">
          <cell r="A467" t="str">
            <v>CII4900109</v>
          </cell>
          <cell r="B467">
            <v>37226</v>
          </cell>
          <cell r="C467">
            <v>1</v>
          </cell>
          <cell r="D467">
            <v>3</v>
          </cell>
        </row>
        <row r="468">
          <cell r="A468" t="str">
            <v>CII4100014</v>
          </cell>
          <cell r="B468">
            <v>37226</v>
          </cell>
          <cell r="C468">
            <v>0</v>
          </cell>
          <cell r="D468">
            <v>3</v>
          </cell>
        </row>
        <row r="469">
          <cell r="A469" t="str">
            <v>CII4800300</v>
          </cell>
          <cell r="B469">
            <v>37226</v>
          </cell>
          <cell r="C469">
            <v>1</v>
          </cell>
          <cell r="D469">
            <v>3</v>
          </cell>
        </row>
        <row r="470">
          <cell r="A470" t="str">
            <v>CII4300855</v>
          </cell>
          <cell r="B470">
            <v>37226</v>
          </cell>
          <cell r="C470">
            <v>1</v>
          </cell>
          <cell r="D470">
            <v>3</v>
          </cell>
        </row>
        <row r="471">
          <cell r="A471" t="str">
            <v>CII4400042</v>
          </cell>
          <cell r="B471">
            <v>37226</v>
          </cell>
          <cell r="C471">
            <v>1</v>
          </cell>
          <cell r="D471">
            <v>3</v>
          </cell>
        </row>
        <row r="472">
          <cell r="A472" t="str">
            <v>CII4201198</v>
          </cell>
          <cell r="B472">
            <v>37226</v>
          </cell>
          <cell r="C472">
            <v>1</v>
          </cell>
          <cell r="D472">
            <v>1</v>
          </cell>
        </row>
        <row r="473">
          <cell r="A473" t="str">
            <v>CII4201271</v>
          </cell>
          <cell r="B473">
            <v>37226</v>
          </cell>
          <cell r="C473">
            <v>1</v>
          </cell>
          <cell r="D473">
            <v>1</v>
          </cell>
        </row>
        <row r="474">
          <cell r="A474" t="str">
            <v>CII4200332</v>
          </cell>
          <cell r="B474">
            <v>37226</v>
          </cell>
          <cell r="C474">
            <v>0</v>
          </cell>
          <cell r="D474">
            <v>3</v>
          </cell>
        </row>
        <row r="475">
          <cell r="A475" t="str">
            <v>CII4500918</v>
          </cell>
          <cell r="B475">
            <v>37226</v>
          </cell>
          <cell r="C475">
            <v>1</v>
          </cell>
          <cell r="D475">
            <v>3</v>
          </cell>
        </row>
        <row r="476">
          <cell r="A476" t="str">
            <v>CII4500923</v>
          </cell>
          <cell r="B476">
            <v>37226</v>
          </cell>
          <cell r="C476">
            <v>1</v>
          </cell>
          <cell r="D476">
            <v>3</v>
          </cell>
        </row>
        <row r="477">
          <cell r="A477" t="str">
            <v>CII4600198</v>
          </cell>
          <cell r="B477">
            <v>37226</v>
          </cell>
          <cell r="C477">
            <v>1</v>
          </cell>
          <cell r="D477">
            <v>3</v>
          </cell>
        </row>
        <row r="478">
          <cell r="A478" t="str">
            <v>CII4600245</v>
          </cell>
          <cell r="B478">
            <v>37226</v>
          </cell>
          <cell r="C478">
            <v>1</v>
          </cell>
          <cell r="D478">
            <v>1</v>
          </cell>
        </row>
        <row r="479">
          <cell r="A479" t="str">
            <v>CII4900040</v>
          </cell>
          <cell r="B479">
            <v>37226</v>
          </cell>
          <cell r="C479">
            <v>1</v>
          </cell>
          <cell r="D479">
            <v>3</v>
          </cell>
        </row>
        <row r="480">
          <cell r="A480" t="str">
            <v>CII4400014</v>
          </cell>
          <cell r="B480">
            <v>37226</v>
          </cell>
          <cell r="C480">
            <v>1</v>
          </cell>
          <cell r="D480">
            <v>3</v>
          </cell>
        </row>
        <row r="481">
          <cell r="A481" t="str">
            <v>CII4400056</v>
          </cell>
          <cell r="B481">
            <v>37226</v>
          </cell>
          <cell r="C481">
            <v>1</v>
          </cell>
          <cell r="D481">
            <v>3</v>
          </cell>
        </row>
        <row r="482">
          <cell r="A482" t="str">
            <v>CII4400079</v>
          </cell>
          <cell r="B482">
            <v>37226</v>
          </cell>
          <cell r="C482">
            <v>1</v>
          </cell>
          <cell r="D482">
            <v>3</v>
          </cell>
        </row>
        <row r="483">
          <cell r="A483" t="str">
            <v>CII4400232</v>
          </cell>
          <cell r="B483">
            <v>37226</v>
          </cell>
          <cell r="C483">
            <v>1</v>
          </cell>
          <cell r="D483">
            <v>3</v>
          </cell>
        </row>
        <row r="484">
          <cell r="A484" t="str">
            <v>CII4201231</v>
          </cell>
          <cell r="B484">
            <v>37226</v>
          </cell>
          <cell r="C484">
            <v>1</v>
          </cell>
          <cell r="D484">
            <v>3</v>
          </cell>
        </row>
        <row r="485">
          <cell r="A485" t="str">
            <v>CII4200443</v>
          </cell>
          <cell r="B485">
            <v>37226</v>
          </cell>
          <cell r="C485">
            <v>0</v>
          </cell>
          <cell r="D485">
            <v>3</v>
          </cell>
        </row>
        <row r="486">
          <cell r="A486" t="str">
            <v>CII4500547</v>
          </cell>
          <cell r="B486">
            <v>37226</v>
          </cell>
          <cell r="C486">
            <v>1</v>
          </cell>
          <cell r="D486">
            <v>3</v>
          </cell>
        </row>
        <row r="487">
          <cell r="A487" t="str">
            <v>CII4400136</v>
          </cell>
          <cell r="B487">
            <v>37226</v>
          </cell>
          <cell r="C487">
            <v>1</v>
          </cell>
          <cell r="D487">
            <v>3</v>
          </cell>
        </row>
        <row r="488">
          <cell r="A488" t="str">
            <v>CII4300869</v>
          </cell>
          <cell r="B488">
            <v>37226</v>
          </cell>
          <cell r="C488">
            <v>1</v>
          </cell>
          <cell r="D488">
            <v>3</v>
          </cell>
        </row>
        <row r="489">
          <cell r="A489" t="str">
            <v>CII4400431</v>
          </cell>
          <cell r="B489">
            <v>37226</v>
          </cell>
          <cell r="C489">
            <v>0</v>
          </cell>
          <cell r="D489">
            <v>3</v>
          </cell>
        </row>
        <row r="490">
          <cell r="A490" t="str">
            <v>CII4500234</v>
          </cell>
          <cell r="B490">
            <v>37226</v>
          </cell>
          <cell r="C490">
            <v>1</v>
          </cell>
          <cell r="D490">
            <v>3</v>
          </cell>
        </row>
        <row r="491">
          <cell r="A491" t="str">
            <v>CII4500347</v>
          </cell>
          <cell r="B491">
            <v>37226</v>
          </cell>
          <cell r="C491">
            <v>1</v>
          </cell>
          <cell r="D491">
            <v>3</v>
          </cell>
        </row>
        <row r="492">
          <cell r="A492" t="str">
            <v>CII4800148</v>
          </cell>
          <cell r="B492">
            <v>37226</v>
          </cell>
          <cell r="C492">
            <v>1</v>
          </cell>
          <cell r="D492">
            <v>2</v>
          </cell>
        </row>
        <row r="493">
          <cell r="A493" t="str">
            <v>CII4900042</v>
          </cell>
          <cell r="B493">
            <v>37226</v>
          </cell>
          <cell r="C493">
            <v>0</v>
          </cell>
          <cell r="D493">
            <v>3</v>
          </cell>
        </row>
        <row r="494">
          <cell r="A494" t="str">
            <v>CII4300851</v>
          </cell>
          <cell r="B494">
            <v>37226</v>
          </cell>
          <cell r="C494">
            <v>1</v>
          </cell>
          <cell r="D494">
            <v>3</v>
          </cell>
        </row>
        <row r="495">
          <cell r="A495" t="str">
            <v>CII4800103</v>
          </cell>
          <cell r="B495">
            <v>37226</v>
          </cell>
          <cell r="C495">
            <v>1</v>
          </cell>
          <cell r="D495">
            <v>3</v>
          </cell>
        </row>
        <row r="496">
          <cell r="A496" t="str">
            <v>CII4800136</v>
          </cell>
          <cell r="B496">
            <v>37226</v>
          </cell>
          <cell r="C496">
            <v>1</v>
          </cell>
          <cell r="D496">
            <v>3</v>
          </cell>
        </row>
        <row r="497">
          <cell r="A497" t="str">
            <v>CII4400844</v>
          </cell>
          <cell r="B497">
            <v>37226</v>
          </cell>
          <cell r="C497">
            <v>1</v>
          </cell>
          <cell r="D497">
            <v>3</v>
          </cell>
        </row>
        <row r="498">
          <cell r="A498" t="str">
            <v>CII4500552</v>
          </cell>
          <cell r="B498">
            <v>37226</v>
          </cell>
          <cell r="C498">
            <v>1</v>
          </cell>
          <cell r="D498">
            <v>3</v>
          </cell>
        </row>
        <row r="499">
          <cell r="A499" t="str">
            <v>CII4500921</v>
          </cell>
          <cell r="B499">
            <v>37226</v>
          </cell>
          <cell r="C499">
            <v>1</v>
          </cell>
          <cell r="D499">
            <v>3</v>
          </cell>
        </row>
        <row r="500">
          <cell r="A500" t="str">
            <v>CII4201687</v>
          </cell>
          <cell r="B500">
            <v>37226</v>
          </cell>
          <cell r="C500">
            <v>1</v>
          </cell>
          <cell r="D500">
            <v>1</v>
          </cell>
        </row>
        <row r="501">
          <cell r="A501" t="str">
            <v>CII4201110</v>
          </cell>
          <cell r="B501">
            <v>37226</v>
          </cell>
          <cell r="C501">
            <v>0</v>
          </cell>
          <cell r="D501">
            <v>1</v>
          </cell>
        </row>
        <row r="502">
          <cell r="A502" t="str">
            <v>CII4500216</v>
          </cell>
          <cell r="B502">
            <v>37226</v>
          </cell>
          <cell r="C502">
            <v>1</v>
          </cell>
          <cell r="D502">
            <v>3</v>
          </cell>
        </row>
        <row r="503">
          <cell r="A503" t="str">
            <v>CII4600252</v>
          </cell>
          <cell r="B503">
            <v>37226</v>
          </cell>
          <cell r="C503">
            <v>1</v>
          </cell>
          <cell r="D503">
            <v>3</v>
          </cell>
        </row>
        <row r="504">
          <cell r="A504" t="str">
            <v>CII4500938</v>
          </cell>
          <cell r="B504">
            <v>37226</v>
          </cell>
          <cell r="C504">
            <v>1</v>
          </cell>
          <cell r="D504">
            <v>1</v>
          </cell>
        </row>
        <row r="505">
          <cell r="A505" t="str">
            <v>CII4501106</v>
          </cell>
          <cell r="B505">
            <v>37226</v>
          </cell>
          <cell r="C505">
            <v>0</v>
          </cell>
          <cell r="D505">
            <v>3</v>
          </cell>
        </row>
        <row r="506">
          <cell r="A506" t="str">
            <v>CII4800373</v>
          </cell>
          <cell r="B506">
            <v>37226</v>
          </cell>
          <cell r="C506">
            <v>1</v>
          </cell>
          <cell r="D506">
            <v>3</v>
          </cell>
        </row>
        <row r="507">
          <cell r="A507" t="str">
            <v>CII4300901</v>
          </cell>
          <cell r="B507">
            <v>37226</v>
          </cell>
          <cell r="C507">
            <v>1</v>
          </cell>
          <cell r="D507">
            <v>1</v>
          </cell>
        </row>
        <row r="508">
          <cell r="A508" t="str">
            <v>CII4300940</v>
          </cell>
          <cell r="B508">
            <v>37226</v>
          </cell>
          <cell r="C508">
            <v>1</v>
          </cell>
          <cell r="D508">
            <v>3</v>
          </cell>
        </row>
        <row r="509">
          <cell r="A509" t="str">
            <v>CII4400794</v>
          </cell>
          <cell r="B509">
            <v>37226</v>
          </cell>
          <cell r="C509">
            <v>0</v>
          </cell>
          <cell r="D509">
            <v>3</v>
          </cell>
        </row>
        <row r="510">
          <cell r="A510" t="str">
            <v>CII4400848</v>
          </cell>
          <cell r="B510">
            <v>37226</v>
          </cell>
          <cell r="C510">
            <v>0</v>
          </cell>
          <cell r="D510">
            <v>3</v>
          </cell>
        </row>
        <row r="511">
          <cell r="A511" t="str">
            <v>CII4400940</v>
          </cell>
          <cell r="B511">
            <v>37226</v>
          </cell>
          <cell r="C511">
            <v>1</v>
          </cell>
          <cell r="D511">
            <v>3</v>
          </cell>
        </row>
        <row r="512">
          <cell r="A512" t="str">
            <v>CII4401026</v>
          </cell>
          <cell r="B512">
            <v>37226</v>
          </cell>
          <cell r="C512">
            <v>0</v>
          </cell>
          <cell r="D512">
            <v>3</v>
          </cell>
        </row>
        <row r="513">
          <cell r="A513" t="str">
            <v>CII4401101</v>
          </cell>
          <cell r="B513">
            <v>37226</v>
          </cell>
          <cell r="C513">
            <v>0</v>
          </cell>
          <cell r="D513">
            <v>3</v>
          </cell>
        </row>
        <row r="514">
          <cell r="A514" t="str">
            <v>CII4401105</v>
          </cell>
          <cell r="B514">
            <v>37226</v>
          </cell>
          <cell r="C514">
            <v>0</v>
          </cell>
          <cell r="D514">
            <v>3</v>
          </cell>
        </row>
        <row r="515">
          <cell r="A515" t="str">
            <v>CII4500964</v>
          </cell>
          <cell r="B515">
            <v>37226</v>
          </cell>
          <cell r="C515">
            <v>1</v>
          </cell>
          <cell r="D515">
            <v>3</v>
          </cell>
        </row>
        <row r="516">
          <cell r="A516" t="str">
            <v>CII4500969</v>
          </cell>
          <cell r="B516">
            <v>37226</v>
          </cell>
          <cell r="C516">
            <v>1</v>
          </cell>
          <cell r="D516">
            <v>3</v>
          </cell>
        </row>
        <row r="517">
          <cell r="A517" t="str">
            <v>CII4800326</v>
          </cell>
          <cell r="B517">
            <v>37226</v>
          </cell>
          <cell r="C517">
            <v>1</v>
          </cell>
          <cell r="D517">
            <v>3</v>
          </cell>
        </row>
        <row r="518">
          <cell r="A518" t="str">
            <v>CII4800335</v>
          </cell>
          <cell r="B518">
            <v>37226</v>
          </cell>
          <cell r="C518">
            <v>1</v>
          </cell>
          <cell r="D518">
            <v>3</v>
          </cell>
        </row>
        <row r="519">
          <cell r="A519" t="str">
            <v>CII4800371</v>
          </cell>
          <cell r="B519">
            <v>37226</v>
          </cell>
          <cell r="C519">
            <v>1</v>
          </cell>
          <cell r="D519">
            <v>3</v>
          </cell>
        </row>
        <row r="520">
          <cell r="A520" t="str">
            <v>CII4300445</v>
          </cell>
          <cell r="B520">
            <v>37226</v>
          </cell>
          <cell r="C520">
            <v>1</v>
          </cell>
          <cell r="D520">
            <v>3</v>
          </cell>
        </row>
        <row r="521">
          <cell r="A521" t="str">
            <v>CII4900046</v>
          </cell>
          <cell r="B521">
            <v>37226</v>
          </cell>
          <cell r="C521">
            <v>1</v>
          </cell>
          <cell r="D521">
            <v>3</v>
          </cell>
        </row>
        <row r="522">
          <cell r="A522" t="str">
            <v>CII4900037</v>
          </cell>
          <cell r="B522">
            <v>37226</v>
          </cell>
          <cell r="C522">
            <v>0</v>
          </cell>
          <cell r="D522">
            <v>3</v>
          </cell>
        </row>
        <row r="523">
          <cell r="A523" t="str">
            <v>CII4900054</v>
          </cell>
          <cell r="B523">
            <v>37226</v>
          </cell>
          <cell r="C523">
            <v>1</v>
          </cell>
          <cell r="D523">
            <v>3</v>
          </cell>
        </row>
        <row r="524">
          <cell r="A524" t="str">
            <v>CII4900228</v>
          </cell>
          <cell r="B524">
            <v>37226</v>
          </cell>
          <cell r="C524">
            <v>1</v>
          </cell>
          <cell r="D524">
            <v>3</v>
          </cell>
        </row>
        <row r="525">
          <cell r="A525" t="str">
            <v>CII4800038</v>
          </cell>
          <cell r="B525">
            <v>37226</v>
          </cell>
          <cell r="C525">
            <v>1</v>
          </cell>
          <cell r="D525">
            <v>3</v>
          </cell>
        </row>
        <row r="526">
          <cell r="A526" t="str">
            <v>CII4501146</v>
          </cell>
          <cell r="B526">
            <v>37226</v>
          </cell>
          <cell r="C526">
            <v>1</v>
          </cell>
          <cell r="D526">
            <v>3</v>
          </cell>
        </row>
        <row r="527">
          <cell r="A527" t="str">
            <v>CII4300874</v>
          </cell>
          <cell r="B527">
            <v>37226</v>
          </cell>
          <cell r="C527">
            <v>1</v>
          </cell>
          <cell r="D527">
            <v>1</v>
          </cell>
        </row>
        <row r="528">
          <cell r="A528" t="str">
            <v>CII4400902</v>
          </cell>
          <cell r="B528">
            <v>37226</v>
          </cell>
          <cell r="C528">
            <v>1</v>
          </cell>
          <cell r="D528">
            <v>3</v>
          </cell>
        </row>
        <row r="529">
          <cell r="A529" t="str">
            <v>CII4400966</v>
          </cell>
          <cell r="B529">
            <v>37226</v>
          </cell>
          <cell r="C529">
            <v>1</v>
          </cell>
          <cell r="D529">
            <v>3</v>
          </cell>
        </row>
        <row r="530">
          <cell r="A530" t="str">
            <v>CII4501174</v>
          </cell>
          <cell r="B530">
            <v>37226</v>
          </cell>
          <cell r="C530">
            <v>0</v>
          </cell>
          <cell r="D530">
            <v>3</v>
          </cell>
        </row>
        <row r="531">
          <cell r="A531" t="str">
            <v>CII4501175</v>
          </cell>
          <cell r="B531">
            <v>37226</v>
          </cell>
          <cell r="C531">
            <v>1</v>
          </cell>
          <cell r="D531">
            <v>3</v>
          </cell>
        </row>
        <row r="532">
          <cell r="A532" t="str">
            <v>CII4300979</v>
          </cell>
          <cell r="B532">
            <v>37226</v>
          </cell>
          <cell r="C532">
            <v>1</v>
          </cell>
          <cell r="D532">
            <v>3</v>
          </cell>
        </row>
        <row r="533">
          <cell r="A533" t="str">
            <v>CII4300983</v>
          </cell>
          <cell r="B533">
            <v>37226</v>
          </cell>
          <cell r="C533">
            <v>1</v>
          </cell>
          <cell r="D533">
            <v>2</v>
          </cell>
        </row>
        <row r="534">
          <cell r="A534" t="str">
            <v>CII4301055</v>
          </cell>
          <cell r="B534">
            <v>37226</v>
          </cell>
          <cell r="C534">
            <v>1</v>
          </cell>
          <cell r="D534">
            <v>3</v>
          </cell>
        </row>
        <row r="535">
          <cell r="A535" t="str">
            <v>CII4401141</v>
          </cell>
          <cell r="B535">
            <v>37226</v>
          </cell>
          <cell r="C535">
            <v>1</v>
          </cell>
          <cell r="D535">
            <v>3</v>
          </cell>
        </row>
        <row r="536">
          <cell r="A536" t="str">
            <v>CII4500874</v>
          </cell>
          <cell r="B536">
            <v>37226</v>
          </cell>
          <cell r="C536">
            <v>0</v>
          </cell>
          <cell r="D536">
            <v>3</v>
          </cell>
        </row>
        <row r="537">
          <cell r="A537" t="str">
            <v>CII4500879</v>
          </cell>
          <cell r="B537">
            <v>37226</v>
          </cell>
          <cell r="C537">
            <v>0</v>
          </cell>
          <cell r="D537">
            <v>3</v>
          </cell>
        </row>
        <row r="538">
          <cell r="A538" t="str">
            <v>CII4501192</v>
          </cell>
          <cell r="B538">
            <v>37226</v>
          </cell>
          <cell r="C538">
            <v>0</v>
          </cell>
          <cell r="D538">
            <v>3</v>
          </cell>
        </row>
        <row r="539">
          <cell r="A539" t="str">
            <v>CII4800302</v>
          </cell>
          <cell r="B539">
            <v>37226</v>
          </cell>
          <cell r="C539">
            <v>1</v>
          </cell>
          <cell r="D539">
            <v>3</v>
          </cell>
        </row>
        <row r="540">
          <cell r="A540" t="str">
            <v>CII4500941</v>
          </cell>
          <cell r="B540">
            <v>37226</v>
          </cell>
          <cell r="C540">
            <v>1</v>
          </cell>
          <cell r="D540">
            <v>3</v>
          </cell>
        </row>
        <row r="541">
          <cell r="A541" t="str">
            <v>CII4500942</v>
          </cell>
          <cell r="B541">
            <v>37226</v>
          </cell>
          <cell r="C541">
            <v>1</v>
          </cell>
          <cell r="D541">
            <v>3</v>
          </cell>
        </row>
        <row r="542">
          <cell r="A542" t="str">
            <v>CII4500970</v>
          </cell>
          <cell r="B542">
            <v>37226</v>
          </cell>
          <cell r="C542">
            <v>1</v>
          </cell>
          <cell r="D542">
            <v>3</v>
          </cell>
        </row>
        <row r="543">
          <cell r="A543" t="str">
            <v>CII4501055</v>
          </cell>
          <cell r="B543">
            <v>37226</v>
          </cell>
          <cell r="C543">
            <v>1</v>
          </cell>
          <cell r="D543">
            <v>3</v>
          </cell>
        </row>
        <row r="544">
          <cell r="A544" t="str">
            <v>CII4501115</v>
          </cell>
          <cell r="B544">
            <v>37226</v>
          </cell>
          <cell r="C544">
            <v>0</v>
          </cell>
          <cell r="D544">
            <v>3</v>
          </cell>
        </row>
        <row r="545">
          <cell r="A545" t="str">
            <v>CII4501238</v>
          </cell>
          <cell r="B545">
            <v>37226</v>
          </cell>
          <cell r="C545">
            <v>0</v>
          </cell>
          <cell r="D545">
            <v>3</v>
          </cell>
        </row>
        <row r="546">
          <cell r="A546" t="str">
            <v>CII4800390</v>
          </cell>
          <cell r="B546">
            <v>37226</v>
          </cell>
          <cell r="C546">
            <v>1</v>
          </cell>
          <cell r="D546">
            <v>3</v>
          </cell>
        </row>
        <row r="547">
          <cell r="A547" t="str">
            <v>CII4800290</v>
          </cell>
          <cell r="B547">
            <v>37226</v>
          </cell>
          <cell r="C547">
            <v>0</v>
          </cell>
          <cell r="D547">
            <v>3</v>
          </cell>
        </row>
        <row r="548">
          <cell r="A548" t="str">
            <v>CII4800313</v>
          </cell>
          <cell r="B548">
            <v>37226</v>
          </cell>
          <cell r="C548">
            <v>1</v>
          </cell>
          <cell r="D548">
            <v>3</v>
          </cell>
        </row>
        <row r="549">
          <cell r="A549" t="str">
            <v>CII4800316</v>
          </cell>
          <cell r="B549">
            <v>37226</v>
          </cell>
          <cell r="C549">
            <v>1</v>
          </cell>
          <cell r="D549">
            <v>3</v>
          </cell>
        </row>
        <row r="550">
          <cell r="A550" t="str">
            <v>CII4800330</v>
          </cell>
          <cell r="B550">
            <v>37226</v>
          </cell>
          <cell r="C550">
            <v>1</v>
          </cell>
          <cell r="D550">
            <v>3</v>
          </cell>
        </row>
        <row r="551">
          <cell r="A551" t="str">
            <v>CII4600330</v>
          </cell>
          <cell r="B551">
            <v>37226</v>
          </cell>
          <cell r="C551">
            <v>1</v>
          </cell>
          <cell r="D551">
            <v>3</v>
          </cell>
        </row>
        <row r="552">
          <cell r="A552" t="str">
            <v>CII4800374</v>
          </cell>
          <cell r="B552">
            <v>37226</v>
          </cell>
          <cell r="C552">
            <v>1</v>
          </cell>
          <cell r="D552">
            <v>3</v>
          </cell>
        </row>
        <row r="553">
          <cell r="A553" t="str">
            <v>CII4201208</v>
          </cell>
          <cell r="B553">
            <v>37226</v>
          </cell>
          <cell r="C553">
            <v>1</v>
          </cell>
          <cell r="D553">
            <v>1</v>
          </cell>
        </row>
        <row r="554">
          <cell r="A554" t="str">
            <v>CII4800397</v>
          </cell>
          <cell r="B554">
            <v>37226</v>
          </cell>
          <cell r="C554">
            <v>1</v>
          </cell>
          <cell r="D554">
            <v>3</v>
          </cell>
        </row>
        <row r="555">
          <cell r="A555" t="str">
            <v>CII4201228</v>
          </cell>
          <cell r="B555">
            <v>37226</v>
          </cell>
          <cell r="C555">
            <v>1</v>
          </cell>
          <cell r="D555">
            <v>1</v>
          </cell>
        </row>
        <row r="556">
          <cell r="A556" t="str">
            <v>CII4300845</v>
          </cell>
          <cell r="B556">
            <v>37226</v>
          </cell>
          <cell r="C556">
            <v>1</v>
          </cell>
          <cell r="D556">
            <v>3</v>
          </cell>
        </row>
        <row r="557">
          <cell r="A557" t="str">
            <v>CII4300990</v>
          </cell>
          <cell r="B557">
            <v>37226</v>
          </cell>
          <cell r="C557">
            <v>1</v>
          </cell>
          <cell r="D557">
            <v>3</v>
          </cell>
        </row>
        <row r="558">
          <cell r="A558" t="str">
            <v>CII4301110</v>
          </cell>
          <cell r="B558">
            <v>37226</v>
          </cell>
          <cell r="C558">
            <v>1</v>
          </cell>
          <cell r="D558">
            <v>3</v>
          </cell>
        </row>
        <row r="559">
          <cell r="A559" t="str">
            <v>CII4400929</v>
          </cell>
          <cell r="B559">
            <v>37226</v>
          </cell>
          <cell r="C559">
            <v>0</v>
          </cell>
          <cell r="D559">
            <v>3</v>
          </cell>
        </row>
        <row r="560">
          <cell r="A560" t="str">
            <v>CII4201260</v>
          </cell>
          <cell r="B560">
            <v>37226</v>
          </cell>
          <cell r="C560">
            <v>0</v>
          </cell>
          <cell r="D560">
            <v>3</v>
          </cell>
        </row>
        <row r="561">
          <cell r="A561" t="str">
            <v>CII4600280</v>
          </cell>
          <cell r="B561">
            <v>37226</v>
          </cell>
          <cell r="C561">
            <v>1</v>
          </cell>
          <cell r="D561">
            <v>3</v>
          </cell>
        </row>
        <row r="562">
          <cell r="A562" t="str">
            <v>CII4900111</v>
          </cell>
          <cell r="B562">
            <v>37226</v>
          </cell>
          <cell r="C562">
            <v>1</v>
          </cell>
          <cell r="D562">
            <v>3</v>
          </cell>
        </row>
        <row r="563">
          <cell r="A563" t="str">
            <v>CII4900113</v>
          </cell>
          <cell r="B563">
            <v>37226</v>
          </cell>
          <cell r="C563">
            <v>1</v>
          </cell>
          <cell r="D563">
            <v>3</v>
          </cell>
        </row>
        <row r="564">
          <cell r="A564" t="str">
            <v>CII4900253</v>
          </cell>
          <cell r="B564">
            <v>37226</v>
          </cell>
          <cell r="C564">
            <v>1</v>
          </cell>
          <cell r="D564">
            <v>3</v>
          </cell>
        </row>
        <row r="565">
          <cell r="A565" t="str">
            <v>CII4700193</v>
          </cell>
          <cell r="B565">
            <v>37226</v>
          </cell>
          <cell r="C565">
            <v>1</v>
          </cell>
          <cell r="D565">
            <v>3</v>
          </cell>
        </row>
        <row r="566">
          <cell r="A566" t="str">
            <v>CII4700201</v>
          </cell>
          <cell r="B566">
            <v>37226</v>
          </cell>
          <cell r="C566">
            <v>1</v>
          </cell>
          <cell r="D566">
            <v>3</v>
          </cell>
        </row>
        <row r="567">
          <cell r="A567" t="str">
            <v>CII4800039</v>
          </cell>
          <cell r="B567">
            <v>37226</v>
          </cell>
          <cell r="C567">
            <v>1</v>
          </cell>
          <cell r="D567">
            <v>3</v>
          </cell>
        </row>
        <row r="568">
          <cell r="A568" t="str">
            <v>CII4800325</v>
          </cell>
          <cell r="B568">
            <v>37226</v>
          </cell>
          <cell r="C568">
            <v>1</v>
          </cell>
          <cell r="D568">
            <v>3</v>
          </cell>
        </row>
        <row r="569">
          <cell r="A569" t="str">
            <v>CII4300151</v>
          </cell>
          <cell r="B569">
            <v>37226</v>
          </cell>
          <cell r="C569">
            <v>1</v>
          </cell>
          <cell r="D569">
            <v>3</v>
          </cell>
        </row>
        <row r="570">
          <cell r="A570" t="str">
            <v>CII4500998</v>
          </cell>
          <cell r="B570">
            <v>37226</v>
          </cell>
          <cell r="C570">
            <v>1</v>
          </cell>
          <cell r="D570">
            <v>3</v>
          </cell>
        </row>
        <row r="571">
          <cell r="A571" t="str">
            <v>CII4500280</v>
          </cell>
          <cell r="B571">
            <v>37226</v>
          </cell>
          <cell r="C571">
            <v>1</v>
          </cell>
          <cell r="D571">
            <v>3</v>
          </cell>
        </row>
        <row r="572">
          <cell r="A572" t="str">
            <v>CII4400852</v>
          </cell>
          <cell r="B572">
            <v>37226</v>
          </cell>
          <cell r="C572">
            <v>1</v>
          </cell>
          <cell r="D572">
            <v>3</v>
          </cell>
        </row>
        <row r="573">
          <cell r="A573" t="str">
            <v>CII4400932</v>
          </cell>
          <cell r="B573">
            <v>37226</v>
          </cell>
          <cell r="C573">
            <v>1</v>
          </cell>
          <cell r="D573">
            <v>3</v>
          </cell>
        </row>
        <row r="574">
          <cell r="A574" t="str">
            <v>CII4401158</v>
          </cell>
          <cell r="B574">
            <v>37226</v>
          </cell>
          <cell r="C574">
            <v>1</v>
          </cell>
          <cell r="D574">
            <v>3</v>
          </cell>
        </row>
        <row r="575">
          <cell r="A575" t="str">
            <v>CII4501217</v>
          </cell>
          <cell r="B575">
            <v>37226</v>
          </cell>
          <cell r="C575">
            <v>0</v>
          </cell>
          <cell r="D575">
            <v>3</v>
          </cell>
        </row>
        <row r="576">
          <cell r="A576" t="str">
            <v>CII4401072</v>
          </cell>
          <cell r="B576">
            <v>37226</v>
          </cell>
          <cell r="C576">
            <v>1</v>
          </cell>
          <cell r="D576">
            <v>3</v>
          </cell>
        </row>
        <row r="577">
          <cell r="A577" t="str">
            <v>CII4401174</v>
          </cell>
          <cell r="B577">
            <v>37226</v>
          </cell>
          <cell r="C577">
            <v>0</v>
          </cell>
          <cell r="D577">
            <v>3</v>
          </cell>
        </row>
        <row r="578">
          <cell r="A578" t="str">
            <v>CII4401175</v>
          </cell>
          <cell r="B578">
            <v>37226</v>
          </cell>
          <cell r="C578">
            <v>1</v>
          </cell>
          <cell r="D578">
            <v>3</v>
          </cell>
        </row>
        <row r="579">
          <cell r="A579" t="str">
            <v>CII4401179</v>
          </cell>
          <cell r="B579">
            <v>37226</v>
          </cell>
          <cell r="C579">
            <v>1</v>
          </cell>
          <cell r="D579">
            <v>2</v>
          </cell>
        </row>
        <row r="580">
          <cell r="A580" t="str">
            <v>CII4401215</v>
          </cell>
          <cell r="B580">
            <v>37226</v>
          </cell>
          <cell r="C580">
            <v>1</v>
          </cell>
          <cell r="D580">
            <v>3</v>
          </cell>
        </row>
        <row r="581">
          <cell r="A581" t="str">
            <v>CII4501220</v>
          </cell>
          <cell r="B581">
            <v>37226</v>
          </cell>
          <cell r="C581">
            <v>1</v>
          </cell>
          <cell r="D581">
            <v>3</v>
          </cell>
        </row>
        <row r="582">
          <cell r="A582" t="str">
            <v>CII4501221</v>
          </cell>
          <cell r="B582">
            <v>37226</v>
          </cell>
          <cell r="C582">
            <v>1</v>
          </cell>
          <cell r="D582">
            <v>3</v>
          </cell>
        </row>
        <row r="583">
          <cell r="A583" t="str">
            <v>CII4700215</v>
          </cell>
          <cell r="B583">
            <v>37226</v>
          </cell>
          <cell r="C583">
            <v>1</v>
          </cell>
          <cell r="D583">
            <v>3</v>
          </cell>
        </row>
        <row r="584">
          <cell r="A584" t="str">
            <v>CII4700217</v>
          </cell>
          <cell r="B584">
            <v>37226</v>
          </cell>
          <cell r="C584">
            <v>1</v>
          </cell>
          <cell r="D584">
            <v>3</v>
          </cell>
        </row>
        <row r="585">
          <cell r="A585" t="str">
            <v>CII4301340</v>
          </cell>
          <cell r="B585">
            <v>37226</v>
          </cell>
          <cell r="C585">
            <v>1</v>
          </cell>
          <cell r="D585">
            <v>3</v>
          </cell>
        </row>
        <row r="586">
          <cell r="A586" t="str">
            <v>CII4301341</v>
          </cell>
          <cell r="B586">
            <v>37226</v>
          </cell>
          <cell r="C586">
            <v>1</v>
          </cell>
          <cell r="D586">
            <v>3</v>
          </cell>
        </row>
        <row r="587">
          <cell r="A587" t="str">
            <v>CII4301489</v>
          </cell>
          <cell r="B587">
            <v>37226</v>
          </cell>
          <cell r="C587">
            <v>1</v>
          </cell>
          <cell r="D587">
            <v>1</v>
          </cell>
        </row>
        <row r="588">
          <cell r="A588" t="str">
            <v>CII4301492</v>
          </cell>
          <cell r="B588">
            <v>37226</v>
          </cell>
          <cell r="C588">
            <v>1</v>
          </cell>
          <cell r="D588">
            <v>3</v>
          </cell>
        </row>
        <row r="589">
          <cell r="A589" t="str">
            <v>CII4301493</v>
          </cell>
          <cell r="B589">
            <v>37226</v>
          </cell>
          <cell r="C589">
            <v>1</v>
          </cell>
          <cell r="D589">
            <v>3</v>
          </cell>
        </row>
        <row r="590">
          <cell r="A590" t="str">
            <v>CII4401272</v>
          </cell>
          <cell r="B590">
            <v>37226</v>
          </cell>
          <cell r="C590">
            <v>1</v>
          </cell>
          <cell r="D590">
            <v>3</v>
          </cell>
        </row>
        <row r="591">
          <cell r="A591" t="str">
            <v>CII4401274</v>
          </cell>
          <cell r="B591">
            <v>37226</v>
          </cell>
          <cell r="C591">
            <v>1</v>
          </cell>
          <cell r="D591">
            <v>3</v>
          </cell>
        </row>
        <row r="592">
          <cell r="A592" t="str">
            <v>CII4600388</v>
          </cell>
          <cell r="B592">
            <v>37226</v>
          </cell>
          <cell r="C592">
            <v>0</v>
          </cell>
          <cell r="D592">
            <v>3</v>
          </cell>
        </row>
        <row r="593">
          <cell r="A593" t="str">
            <v>CII4600413</v>
          </cell>
          <cell r="B593">
            <v>37226</v>
          </cell>
          <cell r="C593">
            <v>1</v>
          </cell>
          <cell r="D593">
            <v>3</v>
          </cell>
        </row>
        <row r="594">
          <cell r="A594" t="str">
            <v>CII4600416</v>
          </cell>
          <cell r="B594">
            <v>37226</v>
          </cell>
          <cell r="C594">
            <v>1</v>
          </cell>
          <cell r="D594">
            <v>3</v>
          </cell>
        </row>
        <row r="595">
          <cell r="A595" t="str">
            <v>CII4301362</v>
          </cell>
          <cell r="B595">
            <v>37226</v>
          </cell>
          <cell r="C595">
            <v>1</v>
          </cell>
          <cell r="D595">
            <v>3</v>
          </cell>
        </row>
        <row r="596">
          <cell r="A596" t="str">
            <v>CII4301417</v>
          </cell>
          <cell r="B596">
            <v>37226</v>
          </cell>
          <cell r="C596">
            <v>1</v>
          </cell>
          <cell r="D596">
            <v>3</v>
          </cell>
        </row>
        <row r="597">
          <cell r="A597" t="str">
            <v>CII4301486</v>
          </cell>
          <cell r="B597">
            <v>37226</v>
          </cell>
          <cell r="C597">
            <v>1</v>
          </cell>
          <cell r="D597">
            <v>3</v>
          </cell>
        </row>
        <row r="598">
          <cell r="A598" t="str">
            <v>CII4401258</v>
          </cell>
          <cell r="B598">
            <v>37226</v>
          </cell>
          <cell r="C598">
            <v>0</v>
          </cell>
          <cell r="D598">
            <v>3</v>
          </cell>
        </row>
        <row r="599">
          <cell r="A599" t="str">
            <v>CII4401269</v>
          </cell>
          <cell r="B599">
            <v>37226</v>
          </cell>
          <cell r="C599">
            <v>1</v>
          </cell>
          <cell r="D599">
            <v>1</v>
          </cell>
        </row>
        <row r="600">
          <cell r="A600" t="str">
            <v>CII4501320</v>
          </cell>
          <cell r="B600">
            <v>37226</v>
          </cell>
          <cell r="C600">
            <v>1</v>
          </cell>
          <cell r="D600">
            <v>3</v>
          </cell>
        </row>
        <row r="601">
          <cell r="A601" t="str">
            <v>CII4501321</v>
          </cell>
          <cell r="B601">
            <v>37226</v>
          </cell>
          <cell r="C601">
            <v>1</v>
          </cell>
          <cell r="D601">
            <v>3</v>
          </cell>
        </row>
        <row r="602">
          <cell r="A602" t="str">
            <v>CII4501363</v>
          </cell>
          <cell r="B602">
            <v>37226</v>
          </cell>
          <cell r="C602">
            <v>0</v>
          </cell>
          <cell r="D602">
            <v>3</v>
          </cell>
        </row>
        <row r="603">
          <cell r="A603" t="str">
            <v>CII4501368</v>
          </cell>
          <cell r="B603">
            <v>37226</v>
          </cell>
          <cell r="C603">
            <v>1</v>
          </cell>
          <cell r="D603">
            <v>1</v>
          </cell>
        </row>
        <row r="604">
          <cell r="A604" t="str">
            <v>CII4600418</v>
          </cell>
          <cell r="B604">
            <v>37226</v>
          </cell>
          <cell r="C604">
            <v>1</v>
          </cell>
          <cell r="D604">
            <v>3</v>
          </cell>
        </row>
        <row r="605">
          <cell r="A605" t="str">
            <v>CII4301421</v>
          </cell>
          <cell r="B605">
            <v>37226</v>
          </cell>
          <cell r="C605">
            <v>1</v>
          </cell>
          <cell r="D605">
            <v>3</v>
          </cell>
        </row>
        <row r="606">
          <cell r="A606" t="str">
            <v>CII4301462</v>
          </cell>
          <cell r="B606">
            <v>37226</v>
          </cell>
          <cell r="C606">
            <v>1</v>
          </cell>
          <cell r="D606">
            <v>3</v>
          </cell>
        </row>
        <row r="607">
          <cell r="A607" t="str">
            <v>CII4301463</v>
          </cell>
          <cell r="B607">
            <v>37226</v>
          </cell>
          <cell r="C607">
            <v>1</v>
          </cell>
          <cell r="D607">
            <v>3</v>
          </cell>
        </row>
        <row r="608">
          <cell r="A608" t="str">
            <v>CII4301465</v>
          </cell>
          <cell r="B608">
            <v>37226</v>
          </cell>
          <cell r="C608">
            <v>1</v>
          </cell>
          <cell r="D608">
            <v>3</v>
          </cell>
        </row>
        <row r="609">
          <cell r="A609" t="str">
            <v>CII4500206</v>
          </cell>
          <cell r="B609">
            <v>37226</v>
          </cell>
          <cell r="C609">
            <v>1</v>
          </cell>
          <cell r="D609">
            <v>3</v>
          </cell>
        </row>
        <row r="610">
          <cell r="A610" t="str">
            <v>CII4800356</v>
          </cell>
          <cell r="B610">
            <v>37226</v>
          </cell>
          <cell r="C610">
            <v>1</v>
          </cell>
          <cell r="D610">
            <v>3</v>
          </cell>
        </row>
        <row r="611">
          <cell r="A611" t="str">
            <v>CII4800421</v>
          </cell>
          <cell r="B611">
            <v>37226</v>
          </cell>
          <cell r="C611">
            <v>1</v>
          </cell>
          <cell r="D611">
            <v>1</v>
          </cell>
        </row>
        <row r="612">
          <cell r="A612" t="str">
            <v>CII4900033</v>
          </cell>
          <cell r="B612">
            <v>37226</v>
          </cell>
          <cell r="C612">
            <v>1</v>
          </cell>
          <cell r="D612">
            <v>3</v>
          </cell>
        </row>
        <row r="613">
          <cell r="A613" t="str">
            <v>CII4900408</v>
          </cell>
          <cell r="B613">
            <v>37226</v>
          </cell>
          <cell r="C613">
            <v>0</v>
          </cell>
          <cell r="D613">
            <v>3</v>
          </cell>
        </row>
        <row r="614">
          <cell r="A614" t="str">
            <v>CII4700275</v>
          </cell>
          <cell r="B614">
            <v>37226</v>
          </cell>
          <cell r="C614">
            <v>1</v>
          </cell>
          <cell r="D614">
            <v>3</v>
          </cell>
        </row>
        <row r="615">
          <cell r="A615" t="str">
            <v>CII4800305</v>
          </cell>
          <cell r="B615">
            <v>37226</v>
          </cell>
          <cell r="C615">
            <v>1</v>
          </cell>
          <cell r="D615">
            <v>3</v>
          </cell>
        </row>
        <row r="616">
          <cell r="A616" t="str">
            <v>CII4800370</v>
          </cell>
          <cell r="B616">
            <v>37226</v>
          </cell>
          <cell r="C616">
            <v>1</v>
          </cell>
          <cell r="D616">
            <v>3</v>
          </cell>
        </row>
        <row r="617">
          <cell r="A617" t="str">
            <v>CII4500437</v>
          </cell>
          <cell r="B617">
            <v>37226</v>
          </cell>
          <cell r="C617">
            <v>1</v>
          </cell>
          <cell r="D617">
            <v>3</v>
          </cell>
        </row>
        <row r="618">
          <cell r="A618" t="str">
            <v>CII4501178</v>
          </cell>
          <cell r="B618">
            <v>37226</v>
          </cell>
          <cell r="C618">
            <v>1</v>
          </cell>
          <cell r="D618">
            <v>3</v>
          </cell>
        </row>
        <row r="619">
          <cell r="A619" t="str">
            <v>CII4900414</v>
          </cell>
          <cell r="B619">
            <v>37226</v>
          </cell>
          <cell r="C619">
            <v>1</v>
          </cell>
          <cell r="D619">
            <v>3</v>
          </cell>
        </row>
        <row r="620">
          <cell r="A620" t="str">
            <v>CII4401462</v>
          </cell>
          <cell r="B620">
            <v>37226</v>
          </cell>
          <cell r="C620">
            <v>1</v>
          </cell>
          <cell r="D620">
            <v>1</v>
          </cell>
        </row>
        <row r="621">
          <cell r="A621" t="str">
            <v>CII4201919</v>
          </cell>
          <cell r="B621">
            <v>37257</v>
          </cell>
          <cell r="C621">
            <v>1</v>
          </cell>
          <cell r="D621">
            <v>1</v>
          </cell>
        </row>
        <row r="622">
          <cell r="A622" t="str">
            <v>CII4300021</v>
          </cell>
          <cell r="B622">
            <v>37257</v>
          </cell>
          <cell r="C622">
            <v>1</v>
          </cell>
          <cell r="D622">
            <v>3</v>
          </cell>
        </row>
        <row r="623">
          <cell r="A623" t="str">
            <v>CII4300067</v>
          </cell>
          <cell r="B623">
            <v>37257</v>
          </cell>
          <cell r="C623">
            <v>1</v>
          </cell>
          <cell r="D623">
            <v>3</v>
          </cell>
        </row>
        <row r="624">
          <cell r="A624" t="str">
            <v>CII4300306</v>
          </cell>
          <cell r="B624">
            <v>37257</v>
          </cell>
          <cell r="C624">
            <v>0</v>
          </cell>
          <cell r="D624">
            <v>1</v>
          </cell>
        </row>
        <row r="625">
          <cell r="A625" t="str">
            <v>CII4300461</v>
          </cell>
          <cell r="B625">
            <v>37257</v>
          </cell>
          <cell r="C625">
            <v>1</v>
          </cell>
          <cell r="D625">
            <v>3</v>
          </cell>
        </row>
        <row r="626">
          <cell r="A626" t="str">
            <v>CII4300571</v>
          </cell>
          <cell r="B626">
            <v>37257</v>
          </cell>
          <cell r="C626">
            <v>1</v>
          </cell>
          <cell r="D626">
            <v>3</v>
          </cell>
        </row>
        <row r="627">
          <cell r="A627" t="str">
            <v>CII4300917</v>
          </cell>
          <cell r="B627">
            <v>37257</v>
          </cell>
          <cell r="C627">
            <v>1</v>
          </cell>
          <cell r="D627">
            <v>3</v>
          </cell>
        </row>
        <row r="628">
          <cell r="A628" t="str">
            <v>CII4300966</v>
          </cell>
          <cell r="B628">
            <v>37257</v>
          </cell>
          <cell r="C628">
            <v>1</v>
          </cell>
          <cell r="D628">
            <v>3</v>
          </cell>
        </row>
        <row r="629">
          <cell r="A629" t="str">
            <v>CII4300991</v>
          </cell>
          <cell r="B629">
            <v>37257</v>
          </cell>
          <cell r="C629">
            <v>1</v>
          </cell>
          <cell r="D629">
            <v>3</v>
          </cell>
        </row>
        <row r="630">
          <cell r="A630" t="str">
            <v>CII4301106</v>
          </cell>
          <cell r="B630">
            <v>37257</v>
          </cell>
          <cell r="C630">
            <v>0</v>
          </cell>
          <cell r="D630">
            <v>3</v>
          </cell>
        </row>
        <row r="631">
          <cell r="A631" t="str">
            <v>CII4301148</v>
          </cell>
          <cell r="B631">
            <v>37257</v>
          </cell>
          <cell r="C631">
            <v>1</v>
          </cell>
          <cell r="D631">
            <v>3</v>
          </cell>
        </row>
        <row r="632">
          <cell r="A632" t="str">
            <v>CII4301158</v>
          </cell>
          <cell r="B632">
            <v>37257</v>
          </cell>
          <cell r="C632">
            <v>1</v>
          </cell>
          <cell r="D632">
            <v>3</v>
          </cell>
        </row>
        <row r="633">
          <cell r="A633" t="str">
            <v>CII4301161</v>
          </cell>
          <cell r="B633">
            <v>37257</v>
          </cell>
          <cell r="C633">
            <v>1</v>
          </cell>
          <cell r="D633">
            <v>3</v>
          </cell>
        </row>
        <row r="634">
          <cell r="A634" t="str">
            <v>CII4301190</v>
          </cell>
          <cell r="B634">
            <v>37257</v>
          </cell>
          <cell r="C634">
            <v>1</v>
          </cell>
          <cell r="D634">
            <v>3</v>
          </cell>
        </row>
        <row r="635">
          <cell r="A635" t="str">
            <v>CII4301275</v>
          </cell>
          <cell r="B635">
            <v>37257</v>
          </cell>
          <cell r="C635">
            <v>1</v>
          </cell>
          <cell r="D635">
            <v>3</v>
          </cell>
        </row>
        <row r="636">
          <cell r="A636" t="str">
            <v>CII4301321</v>
          </cell>
          <cell r="B636">
            <v>37257</v>
          </cell>
          <cell r="C636">
            <v>1</v>
          </cell>
          <cell r="D636">
            <v>3</v>
          </cell>
        </row>
        <row r="637">
          <cell r="A637" t="str">
            <v>CII4301325</v>
          </cell>
          <cell r="B637">
            <v>37257</v>
          </cell>
          <cell r="C637">
            <v>1</v>
          </cell>
          <cell r="D637">
            <v>3</v>
          </cell>
        </row>
        <row r="638">
          <cell r="A638" t="str">
            <v>CII4301337</v>
          </cell>
          <cell r="B638">
            <v>37257</v>
          </cell>
          <cell r="C638">
            <v>1</v>
          </cell>
          <cell r="D638">
            <v>3</v>
          </cell>
        </row>
        <row r="639">
          <cell r="A639" t="str">
            <v>CII4301367</v>
          </cell>
          <cell r="B639">
            <v>37257</v>
          </cell>
          <cell r="C639">
            <v>1</v>
          </cell>
          <cell r="D639">
            <v>3</v>
          </cell>
        </row>
        <row r="640">
          <cell r="A640" t="str">
            <v>CII4301406</v>
          </cell>
          <cell r="B640">
            <v>37257</v>
          </cell>
          <cell r="C640">
            <v>1</v>
          </cell>
          <cell r="D640">
            <v>3</v>
          </cell>
        </row>
        <row r="641">
          <cell r="A641" t="str">
            <v>CII4301410</v>
          </cell>
          <cell r="B641">
            <v>37257</v>
          </cell>
          <cell r="C641">
            <v>1</v>
          </cell>
          <cell r="D641">
            <v>3</v>
          </cell>
        </row>
        <row r="642">
          <cell r="A642" t="str">
            <v>CII4301416</v>
          </cell>
          <cell r="B642">
            <v>37257</v>
          </cell>
          <cell r="C642">
            <v>1</v>
          </cell>
          <cell r="D642">
            <v>3</v>
          </cell>
        </row>
        <row r="643">
          <cell r="A643" t="str">
            <v>CII4301431</v>
          </cell>
          <cell r="B643">
            <v>37257</v>
          </cell>
          <cell r="C643">
            <v>1</v>
          </cell>
          <cell r="D643">
            <v>3</v>
          </cell>
        </row>
        <row r="644">
          <cell r="A644" t="str">
            <v>CII4301435</v>
          </cell>
          <cell r="B644">
            <v>37257</v>
          </cell>
          <cell r="C644">
            <v>1</v>
          </cell>
          <cell r="D644">
            <v>1</v>
          </cell>
        </row>
        <row r="645">
          <cell r="A645" t="str">
            <v>CII4301484</v>
          </cell>
          <cell r="B645">
            <v>37257</v>
          </cell>
          <cell r="C645">
            <v>1</v>
          </cell>
          <cell r="D645">
            <v>3</v>
          </cell>
        </row>
        <row r="646">
          <cell r="A646" t="str">
            <v>CII4301566</v>
          </cell>
          <cell r="B646">
            <v>37257</v>
          </cell>
          <cell r="C646">
            <v>1</v>
          </cell>
          <cell r="D646">
            <v>3</v>
          </cell>
        </row>
        <row r="647">
          <cell r="A647" t="str">
            <v>CII4301577</v>
          </cell>
          <cell r="B647">
            <v>37257</v>
          </cell>
          <cell r="C647">
            <v>1</v>
          </cell>
          <cell r="D647">
            <v>3</v>
          </cell>
        </row>
        <row r="648">
          <cell r="A648" t="str">
            <v>CII4400823</v>
          </cell>
          <cell r="B648">
            <v>37257</v>
          </cell>
          <cell r="C648">
            <v>0</v>
          </cell>
          <cell r="D648">
            <v>3</v>
          </cell>
        </row>
        <row r="649">
          <cell r="A649" t="str">
            <v>CII4400827</v>
          </cell>
          <cell r="B649">
            <v>37257</v>
          </cell>
          <cell r="C649">
            <v>1</v>
          </cell>
          <cell r="D649">
            <v>3</v>
          </cell>
        </row>
        <row r="650">
          <cell r="A650" t="str">
            <v>CII4400833</v>
          </cell>
          <cell r="B650">
            <v>37257</v>
          </cell>
          <cell r="C650">
            <v>1</v>
          </cell>
          <cell r="D650">
            <v>3</v>
          </cell>
        </row>
        <row r="651">
          <cell r="A651" t="str">
            <v>CII4400862</v>
          </cell>
          <cell r="B651">
            <v>37257</v>
          </cell>
          <cell r="C651">
            <v>0</v>
          </cell>
          <cell r="D651">
            <v>3</v>
          </cell>
        </row>
        <row r="652">
          <cell r="A652" t="str">
            <v>CII4400888</v>
          </cell>
          <cell r="B652">
            <v>37257</v>
          </cell>
          <cell r="C652">
            <v>1</v>
          </cell>
          <cell r="D652">
            <v>3</v>
          </cell>
        </row>
        <row r="653">
          <cell r="A653" t="str">
            <v>CII4400899</v>
          </cell>
          <cell r="B653">
            <v>37257</v>
          </cell>
          <cell r="C653">
            <v>1</v>
          </cell>
          <cell r="D653">
            <v>3</v>
          </cell>
        </row>
        <row r="654">
          <cell r="A654" t="str">
            <v>CII4400901</v>
          </cell>
          <cell r="B654">
            <v>37257</v>
          </cell>
          <cell r="C654">
            <v>1</v>
          </cell>
          <cell r="D654">
            <v>3</v>
          </cell>
        </row>
        <row r="655">
          <cell r="A655" t="str">
            <v>CII4400913</v>
          </cell>
          <cell r="B655">
            <v>37257</v>
          </cell>
          <cell r="C655">
            <v>0</v>
          </cell>
          <cell r="D655">
            <v>3</v>
          </cell>
        </row>
        <row r="656">
          <cell r="A656" t="str">
            <v>CII4400930</v>
          </cell>
          <cell r="B656">
            <v>37257</v>
          </cell>
          <cell r="C656">
            <v>0</v>
          </cell>
          <cell r="D656">
            <v>3</v>
          </cell>
        </row>
        <row r="657">
          <cell r="A657" t="str">
            <v>CII4400938</v>
          </cell>
          <cell r="B657">
            <v>37257</v>
          </cell>
          <cell r="C657">
            <v>1</v>
          </cell>
          <cell r="D657">
            <v>3</v>
          </cell>
        </row>
        <row r="658">
          <cell r="A658" t="str">
            <v>CII4400969</v>
          </cell>
          <cell r="B658">
            <v>37257</v>
          </cell>
          <cell r="C658">
            <v>1</v>
          </cell>
          <cell r="D658">
            <v>3</v>
          </cell>
        </row>
        <row r="659">
          <cell r="A659" t="str">
            <v>CII4400970</v>
          </cell>
          <cell r="B659">
            <v>37257</v>
          </cell>
          <cell r="C659">
            <v>1</v>
          </cell>
          <cell r="D659">
            <v>3</v>
          </cell>
        </row>
        <row r="660">
          <cell r="A660" t="str">
            <v>CII4400972</v>
          </cell>
          <cell r="B660">
            <v>37257</v>
          </cell>
          <cell r="C660">
            <v>1</v>
          </cell>
          <cell r="D660">
            <v>3</v>
          </cell>
        </row>
        <row r="661">
          <cell r="A661" t="str">
            <v>CII4401028</v>
          </cell>
          <cell r="B661">
            <v>37257</v>
          </cell>
          <cell r="C661">
            <v>1</v>
          </cell>
          <cell r="D661">
            <v>3</v>
          </cell>
        </row>
        <row r="662">
          <cell r="A662" t="str">
            <v>CII4401032</v>
          </cell>
          <cell r="B662">
            <v>37257</v>
          </cell>
          <cell r="C662">
            <v>1</v>
          </cell>
          <cell r="D662">
            <v>3</v>
          </cell>
        </row>
        <row r="663">
          <cell r="A663" t="str">
            <v>CII4401063</v>
          </cell>
          <cell r="B663">
            <v>37257</v>
          </cell>
          <cell r="C663">
            <v>0</v>
          </cell>
          <cell r="D663">
            <v>1</v>
          </cell>
        </row>
        <row r="664">
          <cell r="A664" t="str">
            <v>CII4401107</v>
          </cell>
          <cell r="B664">
            <v>37257</v>
          </cell>
          <cell r="C664">
            <v>0</v>
          </cell>
          <cell r="D664">
            <v>3</v>
          </cell>
        </row>
        <row r="665">
          <cell r="A665" t="str">
            <v>CII4401120</v>
          </cell>
          <cell r="B665">
            <v>37257</v>
          </cell>
          <cell r="C665">
            <v>1</v>
          </cell>
          <cell r="D665">
            <v>3</v>
          </cell>
        </row>
        <row r="666">
          <cell r="A666" t="str">
            <v>CII4401161</v>
          </cell>
          <cell r="B666">
            <v>37257</v>
          </cell>
          <cell r="C666">
            <v>1</v>
          </cell>
          <cell r="D666">
            <v>3</v>
          </cell>
        </row>
        <row r="667">
          <cell r="A667" t="str">
            <v>CII4401223</v>
          </cell>
          <cell r="B667">
            <v>37257</v>
          </cell>
          <cell r="C667">
            <v>1</v>
          </cell>
          <cell r="D667">
            <v>3</v>
          </cell>
        </row>
        <row r="668">
          <cell r="A668" t="str">
            <v>CII4401230</v>
          </cell>
          <cell r="B668">
            <v>37257</v>
          </cell>
          <cell r="C668">
            <v>1</v>
          </cell>
          <cell r="D668">
            <v>3</v>
          </cell>
        </row>
        <row r="669">
          <cell r="A669" t="str">
            <v>CII4401262</v>
          </cell>
          <cell r="B669">
            <v>37257</v>
          </cell>
          <cell r="C669">
            <v>0</v>
          </cell>
          <cell r="D669">
            <v>3</v>
          </cell>
        </row>
        <row r="670">
          <cell r="A670" t="str">
            <v>CII4401281</v>
          </cell>
          <cell r="B670">
            <v>37257</v>
          </cell>
          <cell r="C670">
            <v>1</v>
          </cell>
          <cell r="D670">
            <v>1</v>
          </cell>
        </row>
        <row r="671">
          <cell r="A671" t="str">
            <v>CII4401285</v>
          </cell>
          <cell r="B671">
            <v>37257</v>
          </cell>
          <cell r="C671">
            <v>1</v>
          </cell>
          <cell r="D671">
            <v>3</v>
          </cell>
        </row>
        <row r="672">
          <cell r="A672" t="str">
            <v>CII4401311</v>
          </cell>
          <cell r="B672">
            <v>37257</v>
          </cell>
          <cell r="C672">
            <v>1</v>
          </cell>
          <cell r="D672">
            <v>3</v>
          </cell>
        </row>
        <row r="673">
          <cell r="A673" t="str">
            <v>CII4401312</v>
          </cell>
          <cell r="B673">
            <v>37257</v>
          </cell>
          <cell r="C673">
            <v>1</v>
          </cell>
          <cell r="D673">
            <v>3</v>
          </cell>
        </row>
        <row r="674">
          <cell r="A674" t="str">
            <v>CII4401320</v>
          </cell>
          <cell r="B674">
            <v>37257</v>
          </cell>
          <cell r="C674">
            <v>1</v>
          </cell>
          <cell r="D674">
            <v>3</v>
          </cell>
        </row>
        <row r="675">
          <cell r="A675" t="str">
            <v>CII4401374</v>
          </cell>
          <cell r="B675">
            <v>37257</v>
          </cell>
          <cell r="C675">
            <v>0</v>
          </cell>
          <cell r="D675">
            <v>3</v>
          </cell>
        </row>
        <row r="676">
          <cell r="A676" t="str">
            <v>CII4401382</v>
          </cell>
          <cell r="B676">
            <v>37257</v>
          </cell>
          <cell r="C676">
            <v>0</v>
          </cell>
          <cell r="D676">
            <v>3</v>
          </cell>
        </row>
        <row r="677">
          <cell r="A677" t="str">
            <v>CII4401383</v>
          </cell>
          <cell r="B677">
            <v>37257</v>
          </cell>
          <cell r="C677">
            <v>0</v>
          </cell>
          <cell r="D677">
            <v>3</v>
          </cell>
        </row>
        <row r="678">
          <cell r="A678" t="str">
            <v>CII4401397</v>
          </cell>
          <cell r="B678">
            <v>37257</v>
          </cell>
          <cell r="C678">
            <v>0</v>
          </cell>
          <cell r="D678">
            <v>3</v>
          </cell>
        </row>
        <row r="679">
          <cell r="A679" t="str">
            <v>CII4401442</v>
          </cell>
          <cell r="B679">
            <v>37257</v>
          </cell>
          <cell r="C679">
            <v>1</v>
          </cell>
          <cell r="D679">
            <v>3</v>
          </cell>
        </row>
        <row r="680">
          <cell r="A680" t="str">
            <v>CII4401445</v>
          </cell>
          <cell r="B680">
            <v>37257</v>
          </cell>
          <cell r="C680">
            <v>1</v>
          </cell>
          <cell r="D680">
            <v>3</v>
          </cell>
        </row>
        <row r="681">
          <cell r="A681" t="str">
            <v>CII4401448</v>
          </cell>
          <cell r="B681">
            <v>37257</v>
          </cell>
          <cell r="C681">
            <v>1</v>
          </cell>
          <cell r="D681">
            <v>1</v>
          </cell>
        </row>
        <row r="682">
          <cell r="A682" t="str">
            <v>CII4401463</v>
          </cell>
          <cell r="B682">
            <v>37257</v>
          </cell>
          <cell r="C682">
            <v>1</v>
          </cell>
          <cell r="D682">
            <v>3</v>
          </cell>
        </row>
        <row r="683">
          <cell r="A683" t="str">
            <v>CII4401475</v>
          </cell>
          <cell r="B683">
            <v>37257</v>
          </cell>
          <cell r="C683">
            <v>1</v>
          </cell>
          <cell r="D683">
            <v>3</v>
          </cell>
        </row>
        <row r="684">
          <cell r="A684" t="str">
            <v>CII4401494</v>
          </cell>
          <cell r="B684">
            <v>37257</v>
          </cell>
          <cell r="C684">
            <v>1</v>
          </cell>
          <cell r="D684">
            <v>3</v>
          </cell>
        </row>
        <row r="685">
          <cell r="A685" t="str">
            <v>CII4401496</v>
          </cell>
          <cell r="B685">
            <v>37257</v>
          </cell>
          <cell r="C685">
            <v>1</v>
          </cell>
          <cell r="D685">
            <v>3</v>
          </cell>
        </row>
        <row r="686">
          <cell r="A686" t="str">
            <v>CII4401497</v>
          </cell>
          <cell r="B686">
            <v>37257</v>
          </cell>
          <cell r="C686">
            <v>1</v>
          </cell>
          <cell r="D686">
            <v>3</v>
          </cell>
        </row>
        <row r="687">
          <cell r="A687" t="str">
            <v>CII4401520</v>
          </cell>
          <cell r="B687">
            <v>37257</v>
          </cell>
          <cell r="C687">
            <v>1</v>
          </cell>
          <cell r="D687">
            <v>3</v>
          </cell>
        </row>
        <row r="688">
          <cell r="A688" t="str">
            <v>CII4401522</v>
          </cell>
          <cell r="B688">
            <v>37257</v>
          </cell>
          <cell r="C688">
            <v>1</v>
          </cell>
          <cell r="D688">
            <v>3</v>
          </cell>
        </row>
        <row r="689">
          <cell r="A689" t="str">
            <v>CII4401523</v>
          </cell>
          <cell r="B689">
            <v>37257</v>
          </cell>
          <cell r="C689">
            <v>1</v>
          </cell>
          <cell r="D689">
            <v>3</v>
          </cell>
        </row>
        <row r="690">
          <cell r="A690" t="str">
            <v>CII4401527</v>
          </cell>
          <cell r="B690">
            <v>37257</v>
          </cell>
          <cell r="C690">
            <v>1</v>
          </cell>
          <cell r="D690">
            <v>2</v>
          </cell>
        </row>
        <row r="691">
          <cell r="A691" t="str">
            <v>CII4401535</v>
          </cell>
          <cell r="B691">
            <v>37257</v>
          </cell>
          <cell r="C691">
            <v>1</v>
          </cell>
          <cell r="D691">
            <v>3</v>
          </cell>
        </row>
        <row r="692">
          <cell r="A692" t="str">
            <v>CII4401540</v>
          </cell>
          <cell r="B692">
            <v>37257</v>
          </cell>
          <cell r="C692">
            <v>1</v>
          </cell>
          <cell r="D692">
            <v>3</v>
          </cell>
        </row>
        <row r="693">
          <cell r="A693" t="str">
            <v>CII4401544</v>
          </cell>
          <cell r="B693">
            <v>37257</v>
          </cell>
          <cell r="C693">
            <v>1</v>
          </cell>
          <cell r="D693">
            <v>3</v>
          </cell>
        </row>
        <row r="694">
          <cell r="A694" t="str">
            <v>CII4401553</v>
          </cell>
          <cell r="B694">
            <v>37257</v>
          </cell>
          <cell r="C694">
            <v>0</v>
          </cell>
          <cell r="D694">
            <v>3</v>
          </cell>
        </row>
        <row r="695">
          <cell r="A695" t="str">
            <v>CII4100111</v>
          </cell>
          <cell r="B695">
            <v>37257</v>
          </cell>
          <cell r="C695">
            <v>1</v>
          </cell>
          <cell r="D695">
            <v>3</v>
          </cell>
        </row>
        <row r="696">
          <cell r="A696" t="str">
            <v>CII4100114</v>
          </cell>
          <cell r="B696">
            <v>37257</v>
          </cell>
          <cell r="C696">
            <v>1</v>
          </cell>
          <cell r="D696">
            <v>3</v>
          </cell>
        </row>
        <row r="697">
          <cell r="A697" t="str">
            <v>CII4100120</v>
          </cell>
          <cell r="B697">
            <v>37257</v>
          </cell>
          <cell r="C697">
            <v>1</v>
          </cell>
          <cell r="D697">
            <v>3</v>
          </cell>
        </row>
        <row r="698">
          <cell r="A698" t="str">
            <v>CII4100123</v>
          </cell>
          <cell r="B698">
            <v>37257</v>
          </cell>
          <cell r="C698">
            <v>1</v>
          </cell>
          <cell r="D698">
            <v>3</v>
          </cell>
        </row>
        <row r="699">
          <cell r="A699" t="str">
            <v>CII4100124</v>
          </cell>
          <cell r="B699">
            <v>37257</v>
          </cell>
          <cell r="C699">
            <v>1</v>
          </cell>
          <cell r="D699">
            <v>3</v>
          </cell>
        </row>
        <row r="700">
          <cell r="A700" t="str">
            <v>CII4100126</v>
          </cell>
          <cell r="B700">
            <v>37257</v>
          </cell>
          <cell r="C700">
            <v>0</v>
          </cell>
          <cell r="D700">
            <v>3</v>
          </cell>
        </row>
        <row r="701">
          <cell r="A701" t="str">
            <v>CII4201701</v>
          </cell>
          <cell r="B701">
            <v>37257</v>
          </cell>
          <cell r="C701">
            <v>0</v>
          </cell>
          <cell r="D701">
            <v>1</v>
          </cell>
        </row>
        <row r="702">
          <cell r="A702" t="str">
            <v>CII4202024</v>
          </cell>
          <cell r="B702">
            <v>37257</v>
          </cell>
          <cell r="C702">
            <v>1</v>
          </cell>
          <cell r="D702">
            <v>1</v>
          </cell>
        </row>
        <row r="703">
          <cell r="A703" t="str">
            <v>CII4202132</v>
          </cell>
          <cell r="B703">
            <v>37257</v>
          </cell>
          <cell r="C703">
            <v>1</v>
          </cell>
          <cell r="D703">
            <v>1</v>
          </cell>
        </row>
        <row r="704">
          <cell r="A704" t="str">
            <v>CII4202190</v>
          </cell>
          <cell r="B704">
            <v>37257</v>
          </cell>
          <cell r="C704">
            <v>0</v>
          </cell>
          <cell r="D704">
            <v>1</v>
          </cell>
        </row>
        <row r="705">
          <cell r="A705" t="str">
            <v>CII4202362</v>
          </cell>
          <cell r="B705">
            <v>37257</v>
          </cell>
          <cell r="C705">
            <v>1</v>
          </cell>
          <cell r="D705">
            <v>2</v>
          </cell>
        </row>
        <row r="706">
          <cell r="A706" t="str">
            <v>CII4202413</v>
          </cell>
          <cell r="B706">
            <v>37257</v>
          </cell>
          <cell r="C706">
            <v>1</v>
          </cell>
          <cell r="D706">
            <v>1</v>
          </cell>
        </row>
        <row r="707">
          <cell r="A707" t="str">
            <v>CII4202562</v>
          </cell>
          <cell r="B707">
            <v>37257</v>
          </cell>
          <cell r="C707">
            <v>0</v>
          </cell>
          <cell r="D707">
            <v>3</v>
          </cell>
        </row>
        <row r="708">
          <cell r="A708" t="str">
            <v>CII4202632</v>
          </cell>
          <cell r="B708">
            <v>37257</v>
          </cell>
          <cell r="C708">
            <v>1</v>
          </cell>
          <cell r="D708">
            <v>3</v>
          </cell>
        </row>
        <row r="709">
          <cell r="A709" t="str">
            <v>CII4501552</v>
          </cell>
          <cell r="B709">
            <v>37257</v>
          </cell>
          <cell r="C709">
            <v>1</v>
          </cell>
          <cell r="D709">
            <v>3</v>
          </cell>
        </row>
        <row r="710">
          <cell r="A710" t="str">
            <v>CII4500943</v>
          </cell>
          <cell r="B710">
            <v>37257</v>
          </cell>
          <cell r="C710">
            <v>1</v>
          </cell>
          <cell r="D710">
            <v>3</v>
          </cell>
        </row>
        <row r="711">
          <cell r="A711" t="str">
            <v>CII4501056</v>
          </cell>
          <cell r="B711">
            <v>37257</v>
          </cell>
          <cell r="C711">
            <v>1</v>
          </cell>
          <cell r="D711">
            <v>3</v>
          </cell>
        </row>
        <row r="712">
          <cell r="A712" t="str">
            <v>CII4501158</v>
          </cell>
          <cell r="B712">
            <v>37257</v>
          </cell>
          <cell r="C712">
            <v>1</v>
          </cell>
          <cell r="D712">
            <v>3</v>
          </cell>
        </row>
        <row r="713">
          <cell r="A713" t="str">
            <v>CII4501167</v>
          </cell>
          <cell r="B713">
            <v>37257</v>
          </cell>
          <cell r="C713">
            <v>0</v>
          </cell>
          <cell r="D713">
            <v>3</v>
          </cell>
        </row>
        <row r="714">
          <cell r="A714" t="str">
            <v>CII4501219</v>
          </cell>
          <cell r="B714">
            <v>37257</v>
          </cell>
          <cell r="C714">
            <v>1</v>
          </cell>
          <cell r="D714">
            <v>3</v>
          </cell>
        </row>
        <row r="715">
          <cell r="A715" t="str">
            <v>CII4501222</v>
          </cell>
          <cell r="B715">
            <v>37257</v>
          </cell>
          <cell r="C715">
            <v>1</v>
          </cell>
          <cell r="D715">
            <v>3</v>
          </cell>
        </row>
        <row r="716">
          <cell r="A716" t="str">
            <v>CII4501227</v>
          </cell>
          <cell r="B716">
            <v>37257</v>
          </cell>
          <cell r="C716">
            <v>0</v>
          </cell>
          <cell r="D716">
            <v>3</v>
          </cell>
        </row>
        <row r="717">
          <cell r="A717" t="str">
            <v>CII4501233</v>
          </cell>
          <cell r="B717">
            <v>37257</v>
          </cell>
          <cell r="C717">
            <v>0</v>
          </cell>
          <cell r="D717">
            <v>3</v>
          </cell>
        </row>
        <row r="718">
          <cell r="A718" t="str">
            <v>CII4501272</v>
          </cell>
          <cell r="B718">
            <v>37257</v>
          </cell>
          <cell r="C718">
            <v>0</v>
          </cell>
          <cell r="D718">
            <v>3</v>
          </cell>
        </row>
        <row r="719">
          <cell r="A719" t="str">
            <v>CII4501276</v>
          </cell>
          <cell r="B719">
            <v>37257</v>
          </cell>
          <cell r="C719">
            <v>1</v>
          </cell>
          <cell r="D719">
            <v>3</v>
          </cell>
        </row>
        <row r="720">
          <cell r="A720" t="str">
            <v>CII4501287</v>
          </cell>
          <cell r="B720">
            <v>37257</v>
          </cell>
          <cell r="C720">
            <v>1</v>
          </cell>
          <cell r="D720">
            <v>3</v>
          </cell>
        </row>
        <row r="721">
          <cell r="A721" t="str">
            <v>CII4501298</v>
          </cell>
          <cell r="B721">
            <v>37257</v>
          </cell>
          <cell r="C721">
            <v>0</v>
          </cell>
          <cell r="D721">
            <v>3</v>
          </cell>
        </row>
        <row r="722">
          <cell r="A722" t="str">
            <v>CII4501302</v>
          </cell>
          <cell r="B722">
            <v>37257</v>
          </cell>
          <cell r="C722">
            <v>0</v>
          </cell>
          <cell r="D722">
            <v>3</v>
          </cell>
        </row>
        <row r="723">
          <cell r="A723" t="str">
            <v>CII4501314</v>
          </cell>
          <cell r="B723">
            <v>37257</v>
          </cell>
          <cell r="C723">
            <v>1</v>
          </cell>
          <cell r="D723">
            <v>3</v>
          </cell>
        </row>
        <row r="724">
          <cell r="A724" t="str">
            <v>CII4501315</v>
          </cell>
          <cell r="B724">
            <v>37257</v>
          </cell>
          <cell r="C724">
            <v>1</v>
          </cell>
          <cell r="D724">
            <v>3</v>
          </cell>
        </row>
        <row r="725">
          <cell r="A725" t="str">
            <v>CII4501322</v>
          </cell>
          <cell r="B725">
            <v>37257</v>
          </cell>
          <cell r="C725">
            <v>1</v>
          </cell>
          <cell r="D725">
            <v>3</v>
          </cell>
        </row>
        <row r="726">
          <cell r="A726" t="str">
            <v>CII4501324</v>
          </cell>
          <cell r="B726">
            <v>37257</v>
          </cell>
          <cell r="C726">
            <v>1</v>
          </cell>
          <cell r="D726">
            <v>3</v>
          </cell>
        </row>
        <row r="727">
          <cell r="A727" t="str">
            <v>CII4501331</v>
          </cell>
          <cell r="B727">
            <v>37257</v>
          </cell>
          <cell r="C727">
            <v>1</v>
          </cell>
          <cell r="D727">
            <v>3</v>
          </cell>
        </row>
        <row r="728">
          <cell r="A728" t="str">
            <v>CII4501334</v>
          </cell>
          <cell r="B728">
            <v>37257</v>
          </cell>
          <cell r="C728">
            <v>1</v>
          </cell>
          <cell r="D728">
            <v>3</v>
          </cell>
        </row>
        <row r="729">
          <cell r="A729" t="str">
            <v>CII4501335</v>
          </cell>
          <cell r="B729">
            <v>37257</v>
          </cell>
          <cell r="C729">
            <v>1</v>
          </cell>
          <cell r="D729">
            <v>3</v>
          </cell>
        </row>
        <row r="730">
          <cell r="A730" t="str">
            <v>CII4501338</v>
          </cell>
          <cell r="B730">
            <v>37257</v>
          </cell>
          <cell r="C730">
            <v>0</v>
          </cell>
          <cell r="D730">
            <v>3</v>
          </cell>
        </row>
        <row r="731">
          <cell r="A731" t="str">
            <v>CII4501343</v>
          </cell>
          <cell r="B731">
            <v>37257</v>
          </cell>
          <cell r="C731">
            <v>1</v>
          </cell>
          <cell r="D731">
            <v>3</v>
          </cell>
        </row>
        <row r="732">
          <cell r="A732" t="str">
            <v>CII4501344</v>
          </cell>
          <cell r="B732">
            <v>37257</v>
          </cell>
          <cell r="C732">
            <v>1</v>
          </cell>
          <cell r="D732">
            <v>3</v>
          </cell>
        </row>
        <row r="733">
          <cell r="A733" t="str">
            <v>CII4501345</v>
          </cell>
          <cell r="B733">
            <v>37257</v>
          </cell>
          <cell r="C733">
            <v>1</v>
          </cell>
          <cell r="D733">
            <v>3</v>
          </cell>
        </row>
        <row r="734">
          <cell r="A734" t="str">
            <v>CII4501374</v>
          </cell>
          <cell r="B734">
            <v>37257</v>
          </cell>
          <cell r="C734">
            <v>1</v>
          </cell>
          <cell r="D734">
            <v>3</v>
          </cell>
        </row>
        <row r="735">
          <cell r="A735" t="str">
            <v>CII4501426</v>
          </cell>
          <cell r="B735">
            <v>37257</v>
          </cell>
          <cell r="C735">
            <v>1</v>
          </cell>
          <cell r="D735">
            <v>3</v>
          </cell>
        </row>
        <row r="736">
          <cell r="A736" t="str">
            <v>CII4501439</v>
          </cell>
          <cell r="B736">
            <v>37257</v>
          </cell>
          <cell r="C736">
            <v>1</v>
          </cell>
          <cell r="D736">
            <v>3</v>
          </cell>
        </row>
        <row r="737">
          <cell r="A737" t="str">
            <v>CII4501442</v>
          </cell>
          <cell r="B737">
            <v>37257</v>
          </cell>
          <cell r="C737">
            <v>1</v>
          </cell>
          <cell r="D737">
            <v>3</v>
          </cell>
        </row>
        <row r="738">
          <cell r="A738" t="str">
            <v>CII4501484</v>
          </cell>
          <cell r="B738">
            <v>37257</v>
          </cell>
          <cell r="C738">
            <v>0</v>
          </cell>
          <cell r="D738">
            <v>3</v>
          </cell>
        </row>
        <row r="739">
          <cell r="A739" t="str">
            <v>CII4501491</v>
          </cell>
          <cell r="B739">
            <v>37257</v>
          </cell>
          <cell r="C739">
            <v>0</v>
          </cell>
          <cell r="D739">
            <v>3</v>
          </cell>
        </row>
        <row r="740">
          <cell r="A740" t="str">
            <v>CII4501501</v>
          </cell>
          <cell r="B740">
            <v>37257</v>
          </cell>
          <cell r="C740">
            <v>1</v>
          </cell>
          <cell r="D740">
            <v>3</v>
          </cell>
        </row>
        <row r="741">
          <cell r="A741" t="str">
            <v>CII4600263</v>
          </cell>
          <cell r="B741">
            <v>37257</v>
          </cell>
          <cell r="C741">
            <v>1</v>
          </cell>
          <cell r="D741">
            <v>1</v>
          </cell>
        </row>
        <row r="742">
          <cell r="A742" t="str">
            <v>CII4800351</v>
          </cell>
          <cell r="B742">
            <v>37257</v>
          </cell>
          <cell r="C742">
            <v>1</v>
          </cell>
          <cell r="D742">
            <v>3</v>
          </cell>
        </row>
        <row r="743">
          <cell r="A743" t="str">
            <v>CII4800377</v>
          </cell>
          <cell r="B743">
            <v>37257</v>
          </cell>
          <cell r="C743">
            <v>1</v>
          </cell>
          <cell r="D743">
            <v>3</v>
          </cell>
        </row>
        <row r="744">
          <cell r="A744" t="str">
            <v>CII4800378</v>
          </cell>
          <cell r="B744">
            <v>37257</v>
          </cell>
          <cell r="C744">
            <v>1</v>
          </cell>
          <cell r="D744">
            <v>3</v>
          </cell>
        </row>
        <row r="745">
          <cell r="A745" t="str">
            <v>CII4800391</v>
          </cell>
          <cell r="B745">
            <v>37257</v>
          </cell>
          <cell r="C745">
            <v>0</v>
          </cell>
          <cell r="D745">
            <v>3</v>
          </cell>
        </row>
        <row r="746">
          <cell r="A746" t="str">
            <v>CII4800392</v>
          </cell>
          <cell r="B746">
            <v>37257</v>
          </cell>
          <cell r="C746">
            <v>1</v>
          </cell>
          <cell r="D746">
            <v>3</v>
          </cell>
        </row>
        <row r="747">
          <cell r="A747" t="str">
            <v>CII4800394</v>
          </cell>
          <cell r="B747">
            <v>37257</v>
          </cell>
          <cell r="C747">
            <v>1</v>
          </cell>
          <cell r="D747">
            <v>3</v>
          </cell>
        </row>
        <row r="748">
          <cell r="A748" t="str">
            <v>CII4800398</v>
          </cell>
          <cell r="B748">
            <v>37257</v>
          </cell>
          <cell r="C748">
            <v>1</v>
          </cell>
          <cell r="D748">
            <v>3</v>
          </cell>
        </row>
        <row r="749">
          <cell r="A749" t="str">
            <v>CII4800400</v>
          </cell>
          <cell r="B749">
            <v>37257</v>
          </cell>
          <cell r="C749">
            <v>1</v>
          </cell>
          <cell r="D749">
            <v>3</v>
          </cell>
        </row>
        <row r="750">
          <cell r="A750" t="str">
            <v>CII4800401</v>
          </cell>
          <cell r="B750">
            <v>37257</v>
          </cell>
          <cell r="C750">
            <v>1</v>
          </cell>
          <cell r="D750">
            <v>3</v>
          </cell>
        </row>
        <row r="751">
          <cell r="A751" t="str">
            <v>CII4800406</v>
          </cell>
          <cell r="B751">
            <v>37257</v>
          </cell>
          <cell r="C751">
            <v>1</v>
          </cell>
          <cell r="D751">
            <v>3</v>
          </cell>
        </row>
        <row r="752">
          <cell r="A752" t="str">
            <v>CII4800424</v>
          </cell>
          <cell r="B752">
            <v>37257</v>
          </cell>
          <cell r="C752">
            <v>1</v>
          </cell>
          <cell r="D752">
            <v>3</v>
          </cell>
        </row>
        <row r="753">
          <cell r="A753" t="str">
            <v>CII4800426</v>
          </cell>
          <cell r="B753">
            <v>37257</v>
          </cell>
          <cell r="C753">
            <v>1</v>
          </cell>
          <cell r="D753">
            <v>3</v>
          </cell>
        </row>
        <row r="754">
          <cell r="A754" t="str">
            <v>CII4800427</v>
          </cell>
          <cell r="B754">
            <v>37257</v>
          </cell>
          <cell r="C754">
            <v>0</v>
          </cell>
          <cell r="D754">
            <v>3</v>
          </cell>
        </row>
        <row r="755">
          <cell r="A755" t="str">
            <v>CII4800440</v>
          </cell>
          <cell r="B755">
            <v>37257</v>
          </cell>
          <cell r="C755">
            <v>1</v>
          </cell>
          <cell r="D755">
            <v>3</v>
          </cell>
        </row>
        <row r="756">
          <cell r="A756" t="str">
            <v>CII4800442</v>
          </cell>
          <cell r="B756">
            <v>37257</v>
          </cell>
          <cell r="C756">
            <v>1</v>
          </cell>
          <cell r="D756">
            <v>3</v>
          </cell>
        </row>
        <row r="757">
          <cell r="A757" t="str">
            <v>CII4800444</v>
          </cell>
          <cell r="B757">
            <v>37257</v>
          </cell>
          <cell r="C757">
            <v>1</v>
          </cell>
          <cell r="D757">
            <v>3</v>
          </cell>
        </row>
        <row r="758">
          <cell r="A758" t="str">
            <v>CII4800446</v>
          </cell>
          <cell r="B758">
            <v>37257</v>
          </cell>
          <cell r="C758">
            <v>1</v>
          </cell>
          <cell r="D758">
            <v>3</v>
          </cell>
        </row>
        <row r="759">
          <cell r="A759" t="str">
            <v>CII4800447</v>
          </cell>
          <cell r="B759">
            <v>37257</v>
          </cell>
          <cell r="C759">
            <v>1</v>
          </cell>
          <cell r="D759">
            <v>3</v>
          </cell>
        </row>
        <row r="760">
          <cell r="A760" t="str">
            <v>CII4800448</v>
          </cell>
          <cell r="B760">
            <v>37257</v>
          </cell>
          <cell r="C760">
            <v>1</v>
          </cell>
          <cell r="D760">
            <v>3</v>
          </cell>
        </row>
        <row r="761">
          <cell r="A761" t="str">
            <v>CII4800452</v>
          </cell>
          <cell r="B761">
            <v>37257</v>
          </cell>
          <cell r="C761">
            <v>1</v>
          </cell>
          <cell r="D761">
            <v>3</v>
          </cell>
        </row>
        <row r="762">
          <cell r="A762" t="str">
            <v>CII4800455</v>
          </cell>
          <cell r="B762">
            <v>37257</v>
          </cell>
          <cell r="C762">
            <v>0</v>
          </cell>
          <cell r="D762">
            <v>3</v>
          </cell>
        </row>
        <row r="763">
          <cell r="A763" t="str">
            <v>CII4800458</v>
          </cell>
          <cell r="B763">
            <v>37257</v>
          </cell>
          <cell r="C763">
            <v>1</v>
          </cell>
          <cell r="D763">
            <v>3</v>
          </cell>
        </row>
        <row r="764">
          <cell r="A764" t="str">
            <v>CII4800459</v>
          </cell>
          <cell r="B764">
            <v>37257</v>
          </cell>
          <cell r="C764">
            <v>1</v>
          </cell>
          <cell r="D764">
            <v>3</v>
          </cell>
        </row>
        <row r="765">
          <cell r="A765" t="str">
            <v>CII4800462</v>
          </cell>
          <cell r="B765">
            <v>37257</v>
          </cell>
          <cell r="C765">
            <v>1</v>
          </cell>
          <cell r="D765">
            <v>3</v>
          </cell>
        </row>
        <row r="766">
          <cell r="A766" t="str">
            <v>CII4800464</v>
          </cell>
          <cell r="B766">
            <v>37257</v>
          </cell>
          <cell r="C766">
            <v>1</v>
          </cell>
          <cell r="D766">
            <v>3</v>
          </cell>
        </row>
        <row r="767">
          <cell r="A767" t="str">
            <v>CII4800469</v>
          </cell>
          <cell r="B767">
            <v>37257</v>
          </cell>
          <cell r="C767">
            <v>1</v>
          </cell>
          <cell r="D767">
            <v>3</v>
          </cell>
        </row>
        <row r="768">
          <cell r="A768" t="str">
            <v>CII4800470</v>
          </cell>
          <cell r="B768">
            <v>37257</v>
          </cell>
          <cell r="C768">
            <v>1</v>
          </cell>
          <cell r="D768">
            <v>3</v>
          </cell>
        </row>
        <row r="769">
          <cell r="A769" t="str">
            <v>CII4800471</v>
          </cell>
          <cell r="B769">
            <v>37257</v>
          </cell>
          <cell r="C769">
            <v>1</v>
          </cell>
          <cell r="D769">
            <v>3</v>
          </cell>
        </row>
        <row r="770">
          <cell r="A770" t="str">
            <v>CII4800485</v>
          </cell>
          <cell r="B770">
            <v>37257</v>
          </cell>
          <cell r="C770">
            <v>1</v>
          </cell>
          <cell r="D770">
            <v>3</v>
          </cell>
        </row>
        <row r="771">
          <cell r="A771" t="str">
            <v>CII4800486</v>
          </cell>
          <cell r="B771">
            <v>37257</v>
          </cell>
          <cell r="C771">
            <v>0</v>
          </cell>
          <cell r="D771">
            <v>3</v>
          </cell>
        </row>
        <row r="772">
          <cell r="A772" t="str">
            <v>CII4800499</v>
          </cell>
          <cell r="B772">
            <v>37257</v>
          </cell>
          <cell r="C772">
            <v>1</v>
          </cell>
          <cell r="D772">
            <v>3</v>
          </cell>
        </row>
        <row r="773">
          <cell r="A773" t="str">
            <v>CII4800501</v>
          </cell>
          <cell r="B773">
            <v>37257</v>
          </cell>
          <cell r="C773">
            <v>1</v>
          </cell>
          <cell r="D773">
            <v>3</v>
          </cell>
        </row>
        <row r="774">
          <cell r="A774" t="str">
            <v>CII4800502</v>
          </cell>
          <cell r="B774">
            <v>37257</v>
          </cell>
          <cell r="C774">
            <v>0</v>
          </cell>
          <cell r="D774">
            <v>3</v>
          </cell>
        </row>
        <row r="775">
          <cell r="A775" t="str">
            <v>CII4800507</v>
          </cell>
          <cell r="B775">
            <v>37257</v>
          </cell>
          <cell r="C775">
            <v>1</v>
          </cell>
          <cell r="D775">
            <v>3</v>
          </cell>
        </row>
        <row r="776">
          <cell r="A776" t="str">
            <v>CII4800513</v>
          </cell>
          <cell r="B776">
            <v>37257</v>
          </cell>
          <cell r="C776">
            <v>0</v>
          </cell>
          <cell r="D776">
            <v>3</v>
          </cell>
        </row>
        <row r="777">
          <cell r="A777" t="str">
            <v>CII4900284</v>
          </cell>
          <cell r="B777">
            <v>37257</v>
          </cell>
          <cell r="C777">
            <v>1</v>
          </cell>
          <cell r="D777">
            <v>1</v>
          </cell>
        </row>
        <row r="778">
          <cell r="A778" t="str">
            <v>CII4900337</v>
          </cell>
          <cell r="B778">
            <v>37257</v>
          </cell>
          <cell r="C778">
            <v>1</v>
          </cell>
          <cell r="D778">
            <v>1</v>
          </cell>
        </row>
        <row r="779">
          <cell r="A779" t="str">
            <v>CII4900394</v>
          </cell>
          <cell r="B779">
            <v>37257</v>
          </cell>
          <cell r="C779">
            <v>1</v>
          </cell>
          <cell r="D779">
            <v>3</v>
          </cell>
        </row>
        <row r="780">
          <cell r="A780" t="str">
            <v>CII4900400</v>
          </cell>
          <cell r="B780">
            <v>37257</v>
          </cell>
          <cell r="C780">
            <v>1</v>
          </cell>
          <cell r="D780">
            <v>3</v>
          </cell>
        </row>
        <row r="781">
          <cell r="A781" t="str">
            <v>CII4900435</v>
          </cell>
          <cell r="B781">
            <v>37257</v>
          </cell>
          <cell r="C781">
            <v>1</v>
          </cell>
          <cell r="D781">
            <v>3</v>
          </cell>
        </row>
        <row r="782">
          <cell r="A782" t="str">
            <v>CII4900466</v>
          </cell>
          <cell r="B782">
            <v>37257</v>
          </cell>
          <cell r="C782">
            <v>1</v>
          </cell>
          <cell r="D782">
            <v>3</v>
          </cell>
        </row>
        <row r="783">
          <cell r="A783" t="str">
            <v>CII4900467</v>
          </cell>
          <cell r="B783">
            <v>37257</v>
          </cell>
          <cell r="C783">
            <v>1</v>
          </cell>
          <cell r="D783">
            <v>3</v>
          </cell>
        </row>
        <row r="784">
          <cell r="A784" t="str">
            <v>CII4900479</v>
          </cell>
          <cell r="B784">
            <v>37257</v>
          </cell>
          <cell r="C784">
            <v>1</v>
          </cell>
          <cell r="D784">
            <v>3</v>
          </cell>
        </row>
        <row r="785">
          <cell r="A785" t="str">
            <v>CII4900480</v>
          </cell>
          <cell r="B785">
            <v>37257</v>
          </cell>
          <cell r="C785">
            <v>1</v>
          </cell>
          <cell r="D785">
            <v>3</v>
          </cell>
        </row>
        <row r="786">
          <cell r="A786" t="str">
            <v>CII4600450</v>
          </cell>
          <cell r="B786">
            <v>37257</v>
          </cell>
          <cell r="C786">
            <v>1</v>
          </cell>
          <cell r="D786">
            <v>3</v>
          </cell>
        </row>
        <row r="787">
          <cell r="A787" t="str">
            <v>CII4600451</v>
          </cell>
          <cell r="B787">
            <v>37257</v>
          </cell>
          <cell r="C787">
            <v>1</v>
          </cell>
          <cell r="D787">
            <v>3</v>
          </cell>
        </row>
        <row r="788">
          <cell r="A788" t="str">
            <v>CII4700064</v>
          </cell>
          <cell r="B788">
            <v>37257</v>
          </cell>
          <cell r="C788">
            <v>1</v>
          </cell>
          <cell r="D788">
            <v>2</v>
          </cell>
        </row>
        <row r="789">
          <cell r="A789" t="str">
            <v>CII4700067</v>
          </cell>
          <cell r="B789">
            <v>37257</v>
          </cell>
          <cell r="C789">
            <v>1</v>
          </cell>
          <cell r="D789">
            <v>3</v>
          </cell>
        </row>
        <row r="790">
          <cell r="A790" t="str">
            <v>CII4700077</v>
          </cell>
          <cell r="B790">
            <v>37257</v>
          </cell>
          <cell r="C790">
            <v>1</v>
          </cell>
          <cell r="D790">
            <v>3</v>
          </cell>
        </row>
        <row r="791">
          <cell r="A791" t="str">
            <v>CII4700081</v>
          </cell>
          <cell r="B791">
            <v>37257</v>
          </cell>
          <cell r="C791">
            <v>1</v>
          </cell>
          <cell r="D791">
            <v>3</v>
          </cell>
        </row>
        <row r="792">
          <cell r="A792" t="str">
            <v>CII4700084</v>
          </cell>
          <cell r="B792">
            <v>37257</v>
          </cell>
          <cell r="C792">
            <v>1</v>
          </cell>
          <cell r="D792">
            <v>2</v>
          </cell>
        </row>
        <row r="793">
          <cell r="A793" t="str">
            <v>CII4700092</v>
          </cell>
          <cell r="B793">
            <v>37257</v>
          </cell>
          <cell r="C793">
            <v>1</v>
          </cell>
          <cell r="D793">
            <v>3</v>
          </cell>
        </row>
        <row r="794">
          <cell r="A794" t="str">
            <v>CII4700094</v>
          </cell>
          <cell r="B794">
            <v>37257</v>
          </cell>
          <cell r="C794">
            <v>1</v>
          </cell>
          <cell r="D794">
            <v>3</v>
          </cell>
        </row>
        <row r="795">
          <cell r="A795" t="str">
            <v>CII4700096</v>
          </cell>
          <cell r="B795">
            <v>37257</v>
          </cell>
          <cell r="C795">
            <v>1</v>
          </cell>
          <cell r="D795">
            <v>3</v>
          </cell>
        </row>
        <row r="796">
          <cell r="A796" t="str">
            <v>CII4700200</v>
          </cell>
          <cell r="B796">
            <v>37257</v>
          </cell>
          <cell r="C796">
            <v>1</v>
          </cell>
          <cell r="D796">
            <v>3</v>
          </cell>
        </row>
        <row r="797">
          <cell r="A797" t="str">
            <v>CII4700207</v>
          </cell>
          <cell r="B797">
            <v>37257</v>
          </cell>
          <cell r="C797">
            <v>1</v>
          </cell>
          <cell r="D797">
            <v>3</v>
          </cell>
        </row>
        <row r="798">
          <cell r="A798" t="str">
            <v>CII4700209</v>
          </cell>
          <cell r="B798">
            <v>37257</v>
          </cell>
          <cell r="C798">
            <v>1</v>
          </cell>
          <cell r="D798">
            <v>3</v>
          </cell>
        </row>
        <row r="799">
          <cell r="A799" t="str">
            <v>CII4700222</v>
          </cell>
          <cell r="B799">
            <v>37257</v>
          </cell>
          <cell r="C799">
            <v>1</v>
          </cell>
          <cell r="D799">
            <v>3</v>
          </cell>
        </row>
        <row r="800">
          <cell r="A800" t="str">
            <v>CII4700225</v>
          </cell>
          <cell r="B800">
            <v>37257</v>
          </cell>
          <cell r="C800">
            <v>1</v>
          </cell>
          <cell r="D800">
            <v>3</v>
          </cell>
        </row>
        <row r="801">
          <cell r="A801" t="str">
            <v>CII4700228</v>
          </cell>
          <cell r="B801">
            <v>37257</v>
          </cell>
          <cell r="C801">
            <v>1</v>
          </cell>
          <cell r="D801">
            <v>3</v>
          </cell>
        </row>
        <row r="802">
          <cell r="A802" t="str">
            <v>CII4700231</v>
          </cell>
          <cell r="B802">
            <v>37257</v>
          </cell>
          <cell r="C802">
            <v>1</v>
          </cell>
          <cell r="D802">
            <v>3</v>
          </cell>
        </row>
        <row r="803">
          <cell r="A803" t="str">
            <v>CII4700254</v>
          </cell>
          <cell r="B803">
            <v>37257</v>
          </cell>
          <cell r="C803">
            <v>1</v>
          </cell>
          <cell r="D803">
            <v>3</v>
          </cell>
        </row>
        <row r="804">
          <cell r="A804" t="str">
            <v>CII4700263</v>
          </cell>
          <cell r="B804">
            <v>37257</v>
          </cell>
          <cell r="C804">
            <v>1</v>
          </cell>
          <cell r="D804">
            <v>3</v>
          </cell>
        </row>
        <row r="805">
          <cell r="A805" t="str">
            <v>CII4700266</v>
          </cell>
          <cell r="B805">
            <v>37257</v>
          </cell>
          <cell r="C805">
            <v>1</v>
          </cell>
          <cell r="D805">
            <v>3</v>
          </cell>
        </row>
        <row r="806">
          <cell r="A806" t="str">
            <v>CII4700267</v>
          </cell>
          <cell r="B806">
            <v>37257</v>
          </cell>
          <cell r="C806">
            <v>1</v>
          </cell>
          <cell r="D806">
            <v>3</v>
          </cell>
        </row>
        <row r="807">
          <cell r="A807" t="str">
            <v>CII4700270</v>
          </cell>
          <cell r="B807">
            <v>37257</v>
          </cell>
          <cell r="C807">
            <v>1</v>
          </cell>
          <cell r="D807">
            <v>3</v>
          </cell>
        </row>
        <row r="808">
          <cell r="A808" t="str">
            <v>CII4700272</v>
          </cell>
          <cell r="B808">
            <v>37257</v>
          </cell>
          <cell r="C808">
            <v>1</v>
          </cell>
          <cell r="D808">
            <v>3</v>
          </cell>
        </row>
        <row r="809">
          <cell r="A809" t="str">
            <v>CII4700282</v>
          </cell>
          <cell r="B809">
            <v>37257</v>
          </cell>
          <cell r="C809">
            <v>0</v>
          </cell>
          <cell r="D809" t="e">
            <v>#N/A</v>
          </cell>
        </row>
        <row r="810">
          <cell r="A810" t="str">
            <v>CII4700283</v>
          </cell>
          <cell r="B810">
            <v>37257</v>
          </cell>
          <cell r="C810">
            <v>1</v>
          </cell>
          <cell r="D810">
            <v>3</v>
          </cell>
        </row>
        <row r="811">
          <cell r="A811" t="str">
            <v>CII4800292</v>
          </cell>
          <cell r="B811">
            <v>37257</v>
          </cell>
          <cell r="C811">
            <v>1</v>
          </cell>
          <cell r="D811">
            <v>3</v>
          </cell>
        </row>
        <row r="812">
          <cell r="A812" t="str">
            <v>CII4800293</v>
          </cell>
          <cell r="B812">
            <v>37257</v>
          </cell>
          <cell r="C812">
            <v>0</v>
          </cell>
          <cell r="D812">
            <v>3</v>
          </cell>
        </row>
        <row r="813">
          <cell r="A813" t="str">
            <v>CII4800303</v>
          </cell>
          <cell r="B813">
            <v>37257</v>
          </cell>
          <cell r="C813">
            <v>1</v>
          </cell>
          <cell r="D813">
            <v>3</v>
          </cell>
        </row>
        <row r="814">
          <cell r="A814" t="str">
            <v>CII4800304</v>
          </cell>
          <cell r="B814">
            <v>37257</v>
          </cell>
          <cell r="C814">
            <v>1</v>
          </cell>
          <cell r="D814">
            <v>3</v>
          </cell>
        </row>
        <row r="815">
          <cell r="A815" t="str">
            <v>CII4800314</v>
          </cell>
          <cell r="B815">
            <v>37257</v>
          </cell>
          <cell r="C815">
            <v>1</v>
          </cell>
          <cell r="D815">
            <v>3</v>
          </cell>
        </row>
        <row r="816">
          <cell r="A816" t="str">
            <v>CII4800324</v>
          </cell>
          <cell r="B816">
            <v>37257</v>
          </cell>
          <cell r="C816">
            <v>1</v>
          </cell>
          <cell r="D816">
            <v>3</v>
          </cell>
        </row>
        <row r="817">
          <cell r="A817" t="str">
            <v>CII4800329</v>
          </cell>
          <cell r="B817">
            <v>37257</v>
          </cell>
          <cell r="C817">
            <v>1</v>
          </cell>
          <cell r="D817">
            <v>3</v>
          </cell>
        </row>
        <row r="818">
          <cell r="A818" t="str">
            <v>CII4800331</v>
          </cell>
          <cell r="B818">
            <v>37257</v>
          </cell>
          <cell r="C818">
            <v>1</v>
          </cell>
          <cell r="D818">
            <v>3</v>
          </cell>
        </row>
        <row r="819">
          <cell r="A819" t="str">
            <v>CII4800332</v>
          </cell>
          <cell r="B819">
            <v>37257</v>
          </cell>
          <cell r="C819">
            <v>1</v>
          </cell>
          <cell r="D819">
            <v>3</v>
          </cell>
        </row>
        <row r="820">
          <cell r="A820" t="str">
            <v>CII4800334</v>
          </cell>
          <cell r="B820">
            <v>37257</v>
          </cell>
          <cell r="C820">
            <v>1</v>
          </cell>
          <cell r="D820">
            <v>3</v>
          </cell>
        </row>
        <row r="821">
          <cell r="A821" t="str">
            <v>CII4800336</v>
          </cell>
          <cell r="B821">
            <v>37257</v>
          </cell>
          <cell r="C821">
            <v>0</v>
          </cell>
          <cell r="D821">
            <v>3</v>
          </cell>
        </row>
        <row r="822">
          <cell r="A822" t="str">
            <v>CII4800338</v>
          </cell>
          <cell r="B822">
            <v>37257</v>
          </cell>
          <cell r="C822">
            <v>0</v>
          </cell>
          <cell r="D822">
            <v>1</v>
          </cell>
        </row>
        <row r="823">
          <cell r="A823" t="str">
            <v>CII4800341</v>
          </cell>
          <cell r="B823">
            <v>37257</v>
          </cell>
          <cell r="C823">
            <v>1</v>
          </cell>
          <cell r="D823">
            <v>3</v>
          </cell>
        </row>
        <row r="824">
          <cell r="A824" t="str">
            <v>CII4600298</v>
          </cell>
          <cell r="B824">
            <v>37257</v>
          </cell>
          <cell r="C824">
            <v>1</v>
          </cell>
          <cell r="D824">
            <v>3</v>
          </cell>
        </row>
        <row r="825">
          <cell r="A825" t="str">
            <v>CII4600333</v>
          </cell>
          <cell r="B825">
            <v>37257</v>
          </cell>
          <cell r="C825">
            <v>1</v>
          </cell>
          <cell r="D825">
            <v>3</v>
          </cell>
        </row>
        <row r="826">
          <cell r="A826" t="str">
            <v>CII4600334</v>
          </cell>
          <cell r="B826">
            <v>37257</v>
          </cell>
          <cell r="C826">
            <v>1</v>
          </cell>
          <cell r="D826">
            <v>3</v>
          </cell>
        </row>
        <row r="827">
          <cell r="A827" t="str">
            <v>CII4600345</v>
          </cell>
          <cell r="B827">
            <v>37257</v>
          </cell>
          <cell r="C827">
            <v>1</v>
          </cell>
          <cell r="D827">
            <v>3</v>
          </cell>
        </row>
        <row r="828">
          <cell r="A828" t="str">
            <v>CII4600354</v>
          </cell>
          <cell r="B828">
            <v>37257</v>
          </cell>
          <cell r="C828">
            <v>1</v>
          </cell>
          <cell r="D828">
            <v>3</v>
          </cell>
        </row>
        <row r="829">
          <cell r="A829" t="str">
            <v>CII4600355</v>
          </cell>
          <cell r="B829">
            <v>37257</v>
          </cell>
          <cell r="C829">
            <v>1</v>
          </cell>
          <cell r="D829">
            <v>3</v>
          </cell>
        </row>
        <row r="830">
          <cell r="A830" t="str">
            <v>CII4600369</v>
          </cell>
          <cell r="B830">
            <v>37257</v>
          </cell>
          <cell r="C830">
            <v>1</v>
          </cell>
          <cell r="D830">
            <v>3</v>
          </cell>
        </row>
        <row r="831">
          <cell r="A831" t="str">
            <v>CII4600414</v>
          </cell>
          <cell r="B831">
            <v>37257</v>
          </cell>
          <cell r="C831">
            <v>1</v>
          </cell>
          <cell r="D831">
            <v>3</v>
          </cell>
        </row>
        <row r="832">
          <cell r="A832" t="str">
            <v>CII4600430</v>
          </cell>
          <cell r="B832">
            <v>37257</v>
          </cell>
          <cell r="C832">
            <v>1</v>
          </cell>
          <cell r="D832">
            <v>3</v>
          </cell>
        </row>
        <row r="833">
          <cell r="A833" t="str">
            <v>CII4600449</v>
          </cell>
          <cell r="B833">
            <v>37257</v>
          </cell>
          <cell r="C833">
            <v>1</v>
          </cell>
          <cell r="D833">
            <v>3</v>
          </cell>
        </row>
        <row r="834">
          <cell r="A834" t="str">
            <v>CII4800350</v>
          </cell>
          <cell r="B834">
            <v>37257</v>
          </cell>
          <cell r="C834">
            <v>0</v>
          </cell>
          <cell r="D834">
            <v>3</v>
          </cell>
        </row>
        <row r="835">
          <cell r="A835" t="str">
            <v>CII4800354</v>
          </cell>
          <cell r="B835">
            <v>37257</v>
          </cell>
          <cell r="C835">
            <v>1</v>
          </cell>
          <cell r="D835">
            <v>3</v>
          </cell>
        </row>
        <row r="836">
          <cell r="A836" t="str">
            <v>CII4800362</v>
          </cell>
          <cell r="B836">
            <v>37257</v>
          </cell>
          <cell r="C836">
            <v>1</v>
          </cell>
          <cell r="D836">
            <v>3</v>
          </cell>
        </row>
        <row r="837">
          <cell r="A837" t="str">
            <v>CII4800379</v>
          </cell>
          <cell r="B837">
            <v>37257</v>
          </cell>
          <cell r="C837">
            <v>1</v>
          </cell>
          <cell r="D837">
            <v>3</v>
          </cell>
        </row>
        <row r="838">
          <cell r="A838" t="str">
            <v>CII4401575</v>
          </cell>
          <cell r="B838">
            <v>37257</v>
          </cell>
          <cell r="C838">
            <v>0</v>
          </cell>
          <cell r="D838">
            <v>3</v>
          </cell>
        </row>
        <row r="839">
          <cell r="A839" t="str">
            <v>CII4501601</v>
          </cell>
          <cell r="B839">
            <v>37257</v>
          </cell>
          <cell r="C839">
            <v>1</v>
          </cell>
          <cell r="D839">
            <v>3</v>
          </cell>
        </row>
        <row r="840">
          <cell r="A840" t="str">
            <v>CII4501604</v>
          </cell>
          <cell r="B840">
            <v>37257</v>
          </cell>
          <cell r="C840">
            <v>1</v>
          </cell>
          <cell r="D840">
            <v>3</v>
          </cell>
        </row>
        <row r="841">
          <cell r="A841" t="str">
            <v>CII4700236</v>
          </cell>
          <cell r="B841">
            <v>37257</v>
          </cell>
          <cell r="C841">
            <v>1</v>
          </cell>
          <cell r="D841">
            <v>3</v>
          </cell>
        </row>
        <row r="842">
          <cell r="A842" t="str">
            <v>CII4700239</v>
          </cell>
          <cell r="B842">
            <v>37257</v>
          </cell>
          <cell r="C842">
            <v>1</v>
          </cell>
          <cell r="D842">
            <v>3</v>
          </cell>
        </row>
        <row r="843">
          <cell r="A843" t="str">
            <v>CII4700240</v>
          </cell>
          <cell r="B843">
            <v>37257</v>
          </cell>
          <cell r="C843">
            <v>1</v>
          </cell>
          <cell r="D843">
            <v>3</v>
          </cell>
        </row>
        <row r="844">
          <cell r="A844" t="str">
            <v>CII4700280</v>
          </cell>
          <cell r="B844">
            <v>37257</v>
          </cell>
          <cell r="C844">
            <v>1</v>
          </cell>
          <cell r="D844">
            <v>3</v>
          </cell>
        </row>
        <row r="845">
          <cell r="A845" t="str">
            <v>CII4401167</v>
          </cell>
          <cell r="B845">
            <v>37257</v>
          </cell>
          <cell r="C845">
            <v>1</v>
          </cell>
          <cell r="D845">
            <v>3</v>
          </cell>
        </row>
        <row r="846">
          <cell r="A846" t="str">
            <v>CII4401589</v>
          </cell>
          <cell r="B846">
            <v>37257</v>
          </cell>
          <cell r="C846">
            <v>1</v>
          </cell>
          <cell r="D846">
            <v>3</v>
          </cell>
        </row>
        <row r="847">
          <cell r="A847" t="str">
            <v>CII4700289</v>
          </cell>
          <cell r="B847">
            <v>37257</v>
          </cell>
          <cell r="C847">
            <v>1</v>
          </cell>
          <cell r="D847">
            <v>3</v>
          </cell>
        </row>
        <row r="848">
          <cell r="A848" t="str">
            <v>CII4800484</v>
          </cell>
          <cell r="B848">
            <v>37257</v>
          </cell>
          <cell r="C848">
            <v>1</v>
          </cell>
          <cell r="D848">
            <v>3</v>
          </cell>
        </row>
        <row r="849">
          <cell r="A849" t="str">
            <v>CII4301591</v>
          </cell>
          <cell r="B849">
            <v>37257</v>
          </cell>
          <cell r="C849">
            <v>1</v>
          </cell>
          <cell r="D849">
            <v>3</v>
          </cell>
        </row>
        <row r="850">
          <cell r="A850" t="str">
            <v>CII4301594</v>
          </cell>
          <cell r="B850">
            <v>37257</v>
          </cell>
          <cell r="C850">
            <v>1</v>
          </cell>
          <cell r="D850">
            <v>1</v>
          </cell>
        </row>
        <row r="851">
          <cell r="A851" t="str">
            <v>CII4400874</v>
          </cell>
          <cell r="B851">
            <v>37257</v>
          </cell>
          <cell r="C851">
            <v>0</v>
          </cell>
          <cell r="D851">
            <v>3</v>
          </cell>
        </row>
        <row r="852">
          <cell r="A852" t="str">
            <v>CII4400924</v>
          </cell>
          <cell r="B852">
            <v>37257</v>
          </cell>
          <cell r="C852">
            <v>0</v>
          </cell>
          <cell r="D852">
            <v>3</v>
          </cell>
        </row>
        <row r="853">
          <cell r="A853" t="str">
            <v>CII4400963</v>
          </cell>
          <cell r="B853">
            <v>37257</v>
          </cell>
          <cell r="C853">
            <v>0</v>
          </cell>
          <cell r="D853">
            <v>3</v>
          </cell>
        </row>
        <row r="854">
          <cell r="A854" t="str">
            <v>CII4401040</v>
          </cell>
          <cell r="B854">
            <v>37257</v>
          </cell>
          <cell r="C854">
            <v>0</v>
          </cell>
          <cell r="D854">
            <v>3</v>
          </cell>
        </row>
        <row r="855">
          <cell r="A855" t="str">
            <v>CII4401178</v>
          </cell>
          <cell r="B855">
            <v>37257</v>
          </cell>
          <cell r="C855">
            <v>1</v>
          </cell>
          <cell r="D855">
            <v>2</v>
          </cell>
        </row>
        <row r="856">
          <cell r="A856" t="str">
            <v>CII4401246</v>
          </cell>
          <cell r="B856">
            <v>37257</v>
          </cell>
          <cell r="C856">
            <v>0</v>
          </cell>
          <cell r="D856">
            <v>3</v>
          </cell>
        </row>
        <row r="857">
          <cell r="A857" t="str">
            <v>CII4401521</v>
          </cell>
          <cell r="B857">
            <v>37257</v>
          </cell>
          <cell r="C857">
            <v>1</v>
          </cell>
          <cell r="D857">
            <v>1</v>
          </cell>
        </row>
        <row r="858">
          <cell r="A858" t="str">
            <v>CII4501559</v>
          </cell>
          <cell r="B858">
            <v>37257</v>
          </cell>
          <cell r="C858">
            <v>1</v>
          </cell>
          <cell r="D858">
            <v>1</v>
          </cell>
        </row>
        <row r="859">
          <cell r="A859" t="str">
            <v>CII4501634</v>
          </cell>
          <cell r="B859">
            <v>37257</v>
          </cell>
          <cell r="C859">
            <v>0</v>
          </cell>
          <cell r="D859">
            <v>3</v>
          </cell>
        </row>
        <row r="860">
          <cell r="A860" t="str">
            <v>CII4501330</v>
          </cell>
          <cell r="B860">
            <v>37257</v>
          </cell>
          <cell r="C860">
            <v>1</v>
          </cell>
          <cell r="D860">
            <v>3</v>
          </cell>
        </row>
        <row r="861">
          <cell r="A861" t="str">
            <v>CII4501523</v>
          </cell>
          <cell r="B861">
            <v>37257</v>
          </cell>
          <cell r="C861">
            <v>1</v>
          </cell>
          <cell r="D861">
            <v>3</v>
          </cell>
        </row>
        <row r="862">
          <cell r="A862" t="str">
            <v>CII4501609</v>
          </cell>
          <cell r="B862">
            <v>37257</v>
          </cell>
          <cell r="C862">
            <v>1</v>
          </cell>
          <cell r="D862">
            <v>3</v>
          </cell>
        </row>
        <row r="863">
          <cell r="A863" t="str">
            <v>CII4501615</v>
          </cell>
          <cell r="B863">
            <v>37257</v>
          </cell>
          <cell r="C863">
            <v>1</v>
          </cell>
          <cell r="D863">
            <v>3</v>
          </cell>
        </row>
        <row r="864">
          <cell r="A864" t="str">
            <v>CII4800516</v>
          </cell>
          <cell r="B864">
            <v>37257</v>
          </cell>
          <cell r="C864">
            <v>1</v>
          </cell>
          <cell r="D864">
            <v>1</v>
          </cell>
        </row>
        <row r="865">
          <cell r="A865" t="str">
            <v>CII4800518</v>
          </cell>
          <cell r="B865">
            <v>37257</v>
          </cell>
          <cell r="C865">
            <v>1</v>
          </cell>
          <cell r="D865">
            <v>3</v>
          </cell>
        </row>
        <row r="866">
          <cell r="A866" t="str">
            <v>CII4800528</v>
          </cell>
          <cell r="B866">
            <v>37257</v>
          </cell>
          <cell r="C866">
            <v>1</v>
          </cell>
          <cell r="D866">
            <v>3</v>
          </cell>
        </row>
        <row r="867">
          <cell r="A867" t="str">
            <v>CII4800537</v>
          </cell>
          <cell r="B867">
            <v>37257</v>
          </cell>
          <cell r="C867">
            <v>1</v>
          </cell>
          <cell r="D867">
            <v>3</v>
          </cell>
        </row>
        <row r="868">
          <cell r="A868" t="str">
            <v>CII4900092</v>
          </cell>
          <cell r="B868">
            <v>37257</v>
          </cell>
          <cell r="C868">
            <v>1</v>
          </cell>
          <cell r="D868">
            <v>3</v>
          </cell>
        </row>
        <row r="869">
          <cell r="A869" t="str">
            <v>CII4600474</v>
          </cell>
          <cell r="B869">
            <v>37257</v>
          </cell>
          <cell r="C869">
            <v>1</v>
          </cell>
          <cell r="D869">
            <v>3</v>
          </cell>
        </row>
        <row r="870">
          <cell r="A870" t="str">
            <v>CII4700099</v>
          </cell>
          <cell r="B870">
            <v>37257</v>
          </cell>
          <cell r="C870">
            <v>0</v>
          </cell>
          <cell r="D870">
            <v>3</v>
          </cell>
        </row>
        <row r="871">
          <cell r="A871" t="str">
            <v>CII4700195</v>
          </cell>
          <cell r="B871">
            <v>37257</v>
          </cell>
          <cell r="C871">
            <v>1</v>
          </cell>
          <cell r="D871">
            <v>3</v>
          </cell>
        </row>
        <row r="872">
          <cell r="A872" t="str">
            <v>CII4700197</v>
          </cell>
          <cell r="B872">
            <v>37257</v>
          </cell>
          <cell r="C872">
            <v>0</v>
          </cell>
          <cell r="D872">
            <v>3</v>
          </cell>
        </row>
        <row r="873">
          <cell r="A873" t="str">
            <v>CII4700202</v>
          </cell>
          <cell r="B873">
            <v>37257</v>
          </cell>
          <cell r="C873">
            <v>1</v>
          </cell>
          <cell r="D873">
            <v>3</v>
          </cell>
        </row>
        <row r="874">
          <cell r="A874" t="str">
            <v>CII4700229</v>
          </cell>
          <cell r="B874">
            <v>37257</v>
          </cell>
          <cell r="C874">
            <v>1</v>
          </cell>
          <cell r="D874">
            <v>3</v>
          </cell>
        </row>
        <row r="875">
          <cell r="A875" t="str">
            <v>CII4700235</v>
          </cell>
          <cell r="B875">
            <v>37257</v>
          </cell>
          <cell r="C875">
            <v>1</v>
          </cell>
          <cell r="D875">
            <v>3</v>
          </cell>
        </row>
        <row r="876">
          <cell r="A876" t="str">
            <v>CII4700242</v>
          </cell>
          <cell r="B876">
            <v>37257</v>
          </cell>
          <cell r="C876">
            <v>1</v>
          </cell>
          <cell r="D876">
            <v>3</v>
          </cell>
        </row>
        <row r="877">
          <cell r="A877" t="str">
            <v>CII4700244</v>
          </cell>
          <cell r="B877">
            <v>37257</v>
          </cell>
          <cell r="C877">
            <v>1</v>
          </cell>
          <cell r="D877">
            <v>3</v>
          </cell>
        </row>
        <row r="878">
          <cell r="A878" t="str">
            <v>CII4700246</v>
          </cell>
          <cell r="B878">
            <v>37257</v>
          </cell>
          <cell r="C878">
            <v>1</v>
          </cell>
          <cell r="D878">
            <v>3</v>
          </cell>
        </row>
        <row r="879">
          <cell r="A879" t="str">
            <v>CII4700250</v>
          </cell>
          <cell r="B879">
            <v>37257</v>
          </cell>
          <cell r="C879">
            <v>1</v>
          </cell>
          <cell r="D879">
            <v>3</v>
          </cell>
        </row>
        <row r="880">
          <cell r="A880" t="str">
            <v>CII4700253</v>
          </cell>
          <cell r="B880">
            <v>37257</v>
          </cell>
          <cell r="C880">
            <v>1</v>
          </cell>
          <cell r="D880">
            <v>3</v>
          </cell>
        </row>
        <row r="881">
          <cell r="A881" t="str">
            <v>CII4700290</v>
          </cell>
          <cell r="B881">
            <v>37257</v>
          </cell>
          <cell r="C881">
            <v>1</v>
          </cell>
          <cell r="D881">
            <v>3</v>
          </cell>
        </row>
        <row r="882">
          <cell r="A882" t="str">
            <v>CII4600410</v>
          </cell>
          <cell r="B882">
            <v>37257</v>
          </cell>
          <cell r="C882">
            <v>1</v>
          </cell>
          <cell r="D882">
            <v>3</v>
          </cell>
        </row>
        <row r="883">
          <cell r="A883" t="str">
            <v>CII4600485</v>
          </cell>
          <cell r="B883">
            <v>37257</v>
          </cell>
          <cell r="C883">
            <v>0</v>
          </cell>
          <cell r="D883">
            <v>3</v>
          </cell>
        </row>
        <row r="884">
          <cell r="A884" t="str">
            <v>CII4401039</v>
          </cell>
          <cell r="B884">
            <v>37257</v>
          </cell>
          <cell r="C884">
            <v>0</v>
          </cell>
          <cell r="D884">
            <v>3</v>
          </cell>
        </row>
        <row r="885">
          <cell r="A885" t="str">
            <v>CII4401551</v>
          </cell>
          <cell r="B885">
            <v>37257</v>
          </cell>
          <cell r="C885">
            <v>1</v>
          </cell>
          <cell r="D885">
            <v>3</v>
          </cell>
        </row>
        <row r="886">
          <cell r="A886" t="str">
            <v>CII4100089</v>
          </cell>
          <cell r="B886">
            <v>37257</v>
          </cell>
          <cell r="C886">
            <v>1</v>
          </cell>
          <cell r="D886">
            <v>3</v>
          </cell>
        </row>
        <row r="887">
          <cell r="A887" t="str">
            <v>CII4900382</v>
          </cell>
          <cell r="B887">
            <v>37257</v>
          </cell>
          <cell r="C887">
            <v>1</v>
          </cell>
          <cell r="D887">
            <v>3</v>
          </cell>
        </row>
        <row r="888">
          <cell r="A888" t="str">
            <v>CII4401037</v>
          </cell>
          <cell r="B888">
            <v>37257</v>
          </cell>
          <cell r="C888">
            <v>0</v>
          </cell>
          <cell r="D888">
            <v>3</v>
          </cell>
        </row>
        <row r="889">
          <cell r="A889" t="str">
            <v>CII4401103</v>
          </cell>
          <cell r="B889">
            <v>37257</v>
          </cell>
          <cell r="C889">
            <v>0</v>
          </cell>
          <cell r="D889">
            <v>3</v>
          </cell>
        </row>
        <row r="890">
          <cell r="A890" t="str">
            <v>CII4201953</v>
          </cell>
          <cell r="B890">
            <v>37257</v>
          </cell>
          <cell r="C890">
            <v>1</v>
          </cell>
          <cell r="D890">
            <v>1</v>
          </cell>
        </row>
        <row r="891">
          <cell r="A891" t="str">
            <v>CII4501643</v>
          </cell>
          <cell r="B891">
            <v>37257</v>
          </cell>
          <cell r="C891">
            <v>0</v>
          </cell>
          <cell r="D891">
            <v>3</v>
          </cell>
        </row>
        <row r="892">
          <cell r="A892" t="str">
            <v>CII4800413</v>
          </cell>
          <cell r="B892">
            <v>37257</v>
          </cell>
          <cell r="C892">
            <v>1</v>
          </cell>
          <cell r="D892">
            <v>3</v>
          </cell>
        </row>
        <row r="893">
          <cell r="A893" t="str">
            <v>CII4800538</v>
          </cell>
          <cell r="B893">
            <v>37257</v>
          </cell>
          <cell r="C893">
            <v>1</v>
          </cell>
          <cell r="D893">
            <v>3</v>
          </cell>
        </row>
        <row r="894">
          <cell r="A894" t="str">
            <v>CII4800542</v>
          </cell>
          <cell r="B894">
            <v>37257</v>
          </cell>
          <cell r="C894">
            <v>1</v>
          </cell>
          <cell r="D894">
            <v>3</v>
          </cell>
        </row>
        <row r="895">
          <cell r="A895" t="str">
            <v>CII4400029</v>
          </cell>
          <cell r="B895">
            <v>37257</v>
          </cell>
          <cell r="C895">
            <v>1</v>
          </cell>
          <cell r="D895">
            <v>3</v>
          </cell>
        </row>
        <row r="896">
          <cell r="A896" t="str">
            <v>CII4401018</v>
          </cell>
          <cell r="B896">
            <v>37257</v>
          </cell>
          <cell r="C896">
            <v>1</v>
          </cell>
          <cell r="D896">
            <v>3</v>
          </cell>
        </row>
        <row r="897">
          <cell r="A897" t="str">
            <v>CII4401472</v>
          </cell>
          <cell r="B897">
            <v>37257</v>
          </cell>
          <cell r="C897">
            <v>1</v>
          </cell>
          <cell r="D897">
            <v>1</v>
          </cell>
        </row>
        <row r="898">
          <cell r="A898" t="str">
            <v>CII4401590</v>
          </cell>
          <cell r="B898">
            <v>37257</v>
          </cell>
          <cell r="C898">
            <v>0</v>
          </cell>
          <cell r="D898">
            <v>3</v>
          </cell>
        </row>
        <row r="899">
          <cell r="A899" t="str">
            <v>CII4401602</v>
          </cell>
          <cell r="B899">
            <v>37257</v>
          </cell>
          <cell r="C899">
            <v>1</v>
          </cell>
          <cell r="D899">
            <v>1</v>
          </cell>
        </row>
        <row r="900">
          <cell r="A900" t="str">
            <v>CII4401604</v>
          </cell>
          <cell r="B900">
            <v>37257</v>
          </cell>
          <cell r="C900">
            <v>1</v>
          </cell>
          <cell r="D900">
            <v>3</v>
          </cell>
        </row>
        <row r="901">
          <cell r="A901" t="str">
            <v>CII4401614</v>
          </cell>
          <cell r="B901">
            <v>37257</v>
          </cell>
          <cell r="C901">
            <v>1</v>
          </cell>
          <cell r="D901">
            <v>3</v>
          </cell>
        </row>
        <row r="902">
          <cell r="A902" t="str">
            <v>CII4401289</v>
          </cell>
          <cell r="B902">
            <v>37257</v>
          </cell>
          <cell r="C902">
            <v>1</v>
          </cell>
          <cell r="D902">
            <v>3</v>
          </cell>
        </row>
        <row r="903">
          <cell r="A903" t="str">
            <v>CII4501647</v>
          </cell>
          <cell r="B903">
            <v>37257</v>
          </cell>
          <cell r="C903">
            <v>1</v>
          </cell>
          <cell r="D903">
            <v>3</v>
          </cell>
        </row>
        <row r="904">
          <cell r="A904" t="str">
            <v>CII4800384</v>
          </cell>
          <cell r="B904">
            <v>37257</v>
          </cell>
          <cell r="C904">
            <v>1</v>
          </cell>
          <cell r="D904">
            <v>3</v>
          </cell>
        </row>
        <row r="905">
          <cell r="A905" t="str">
            <v>CII4800387</v>
          </cell>
          <cell r="B905">
            <v>37257</v>
          </cell>
          <cell r="C905">
            <v>1</v>
          </cell>
          <cell r="D905">
            <v>3</v>
          </cell>
        </row>
        <row r="906">
          <cell r="A906" t="str">
            <v>CII4800399</v>
          </cell>
          <cell r="B906">
            <v>37257</v>
          </cell>
          <cell r="C906">
            <v>1</v>
          </cell>
          <cell r="D906">
            <v>3</v>
          </cell>
        </row>
        <row r="907">
          <cell r="A907" t="str">
            <v>CII4800425</v>
          </cell>
          <cell r="B907">
            <v>37257</v>
          </cell>
          <cell r="C907">
            <v>1</v>
          </cell>
          <cell r="D907">
            <v>3</v>
          </cell>
        </row>
        <row r="908">
          <cell r="A908" t="str">
            <v>CII4800429</v>
          </cell>
          <cell r="B908">
            <v>37257</v>
          </cell>
          <cell r="C908">
            <v>1</v>
          </cell>
          <cell r="D908">
            <v>3</v>
          </cell>
        </row>
        <row r="909">
          <cell r="A909" t="str">
            <v>CII4800431</v>
          </cell>
          <cell r="B909">
            <v>37257</v>
          </cell>
          <cell r="C909">
            <v>1</v>
          </cell>
          <cell r="D909">
            <v>3</v>
          </cell>
        </row>
        <row r="910">
          <cell r="A910" t="str">
            <v>CII4700227</v>
          </cell>
          <cell r="B910">
            <v>37257</v>
          </cell>
          <cell r="C910">
            <v>1</v>
          </cell>
          <cell r="D910">
            <v>3</v>
          </cell>
        </row>
        <row r="911">
          <cell r="A911" t="str">
            <v>CII4800366</v>
          </cell>
          <cell r="B911">
            <v>37257</v>
          </cell>
          <cell r="C911">
            <v>1</v>
          </cell>
          <cell r="D911">
            <v>3</v>
          </cell>
        </row>
        <row r="912">
          <cell r="A912" t="str">
            <v>CII4401622</v>
          </cell>
          <cell r="B912">
            <v>37257</v>
          </cell>
          <cell r="C912">
            <v>0</v>
          </cell>
          <cell r="D912">
            <v>3</v>
          </cell>
        </row>
        <row r="913">
          <cell r="A913" t="str">
            <v>CII4401627</v>
          </cell>
          <cell r="B913">
            <v>37257</v>
          </cell>
          <cell r="C913">
            <v>1</v>
          </cell>
          <cell r="D913">
            <v>3</v>
          </cell>
        </row>
        <row r="914">
          <cell r="A914" t="str">
            <v>CII4100155</v>
          </cell>
          <cell r="B914">
            <v>37257</v>
          </cell>
          <cell r="C914">
            <v>1</v>
          </cell>
          <cell r="D914">
            <v>3</v>
          </cell>
        </row>
        <row r="915">
          <cell r="A915" t="str">
            <v>CII4301762</v>
          </cell>
          <cell r="B915">
            <v>37288</v>
          </cell>
          <cell r="C915">
            <v>1</v>
          </cell>
          <cell r="D915">
            <v>3</v>
          </cell>
        </row>
        <row r="916">
          <cell r="A916" t="str">
            <v>CII4600331</v>
          </cell>
          <cell r="B916">
            <v>37288</v>
          </cell>
          <cell r="C916">
            <v>1</v>
          </cell>
          <cell r="D916">
            <v>3</v>
          </cell>
        </row>
        <row r="917">
          <cell r="A917" t="str">
            <v>CII4600499</v>
          </cell>
          <cell r="B917">
            <v>37288</v>
          </cell>
          <cell r="C917">
            <v>0</v>
          </cell>
          <cell r="D917">
            <v>3</v>
          </cell>
        </row>
        <row r="918">
          <cell r="A918" t="str">
            <v>CII4800340</v>
          </cell>
          <cell r="B918">
            <v>37288</v>
          </cell>
          <cell r="C918">
            <v>1</v>
          </cell>
          <cell r="D918">
            <v>3</v>
          </cell>
        </row>
        <row r="919">
          <cell r="A919" t="str">
            <v>CII4400830</v>
          </cell>
          <cell r="B919">
            <v>37288</v>
          </cell>
          <cell r="C919">
            <v>0</v>
          </cell>
          <cell r="D919">
            <v>3</v>
          </cell>
        </row>
        <row r="920">
          <cell r="A920" t="str">
            <v>CII4401097</v>
          </cell>
          <cell r="B920">
            <v>37288</v>
          </cell>
          <cell r="C920">
            <v>1</v>
          </cell>
          <cell r="D920">
            <v>1</v>
          </cell>
        </row>
        <row r="921">
          <cell r="A921" t="str">
            <v>CII4202845</v>
          </cell>
          <cell r="B921">
            <v>37288</v>
          </cell>
          <cell r="C921">
            <v>0</v>
          </cell>
          <cell r="D921">
            <v>3</v>
          </cell>
        </row>
        <row r="922">
          <cell r="A922" t="str">
            <v>CII4600486</v>
          </cell>
          <cell r="B922">
            <v>37288</v>
          </cell>
          <cell r="C922">
            <v>1</v>
          </cell>
          <cell r="D922">
            <v>3</v>
          </cell>
        </row>
        <row r="923">
          <cell r="A923" t="str">
            <v>CII4600522</v>
          </cell>
          <cell r="B923">
            <v>37288</v>
          </cell>
          <cell r="C923">
            <v>1</v>
          </cell>
          <cell r="D923">
            <v>3</v>
          </cell>
        </row>
        <row r="924">
          <cell r="A924" t="str">
            <v>CII4501687</v>
          </cell>
          <cell r="B924">
            <v>37288</v>
          </cell>
          <cell r="C924">
            <v>0</v>
          </cell>
          <cell r="D924">
            <v>3</v>
          </cell>
        </row>
        <row r="925">
          <cell r="A925" t="str">
            <v>CII4600196</v>
          </cell>
          <cell r="B925">
            <v>37288</v>
          </cell>
          <cell r="C925">
            <v>1</v>
          </cell>
          <cell r="D925">
            <v>3</v>
          </cell>
        </row>
        <row r="926">
          <cell r="A926" t="str">
            <v>CII4301154</v>
          </cell>
          <cell r="B926">
            <v>37288</v>
          </cell>
          <cell r="C926">
            <v>1</v>
          </cell>
          <cell r="D926">
            <v>3</v>
          </cell>
        </row>
        <row r="927">
          <cell r="A927" t="str">
            <v>CII4301186</v>
          </cell>
          <cell r="B927">
            <v>37288</v>
          </cell>
          <cell r="C927">
            <v>1</v>
          </cell>
          <cell r="D927">
            <v>3</v>
          </cell>
        </row>
        <row r="928">
          <cell r="A928" t="str">
            <v>CII4401449</v>
          </cell>
          <cell r="B928">
            <v>37288</v>
          </cell>
          <cell r="C928">
            <v>1</v>
          </cell>
          <cell r="D928">
            <v>3</v>
          </cell>
        </row>
        <row r="929">
          <cell r="A929" t="str">
            <v>CII4401450</v>
          </cell>
          <cell r="B929">
            <v>37288</v>
          </cell>
          <cell r="C929">
            <v>1</v>
          </cell>
          <cell r="D929">
            <v>3</v>
          </cell>
        </row>
        <row r="930">
          <cell r="A930" t="str">
            <v>CII4401688</v>
          </cell>
          <cell r="B930">
            <v>37288</v>
          </cell>
          <cell r="C930">
            <v>1</v>
          </cell>
          <cell r="D930">
            <v>3</v>
          </cell>
        </row>
        <row r="931">
          <cell r="A931" t="str">
            <v>CII4501688</v>
          </cell>
          <cell r="B931">
            <v>37288</v>
          </cell>
          <cell r="C931">
            <v>1</v>
          </cell>
          <cell r="D931">
            <v>3</v>
          </cell>
        </row>
        <row r="932">
          <cell r="A932" t="str">
            <v>CII4501689</v>
          </cell>
          <cell r="B932">
            <v>37288</v>
          </cell>
          <cell r="C932">
            <v>1</v>
          </cell>
          <cell r="D932">
            <v>3</v>
          </cell>
        </row>
        <row r="933">
          <cell r="A933" t="str">
            <v>CII4501703</v>
          </cell>
          <cell r="B933">
            <v>37288</v>
          </cell>
          <cell r="C933">
            <v>0</v>
          </cell>
          <cell r="D933">
            <v>3</v>
          </cell>
        </row>
        <row r="934">
          <cell r="A934" t="str">
            <v>CII4501686</v>
          </cell>
          <cell r="B934">
            <v>37288</v>
          </cell>
          <cell r="C934">
            <v>1</v>
          </cell>
          <cell r="D934">
            <v>3</v>
          </cell>
        </row>
        <row r="935">
          <cell r="A935" t="str">
            <v>CII4800541</v>
          </cell>
          <cell r="B935">
            <v>37288</v>
          </cell>
          <cell r="C935">
            <v>1</v>
          </cell>
          <cell r="D935">
            <v>3</v>
          </cell>
        </row>
        <row r="936">
          <cell r="A936" t="str">
            <v>CII4600523</v>
          </cell>
          <cell r="B936">
            <v>37288</v>
          </cell>
          <cell r="C936">
            <v>1</v>
          </cell>
          <cell r="D936">
            <v>3</v>
          </cell>
        </row>
        <row r="937">
          <cell r="A937" t="str">
            <v>CII4600524</v>
          </cell>
          <cell r="B937">
            <v>37288</v>
          </cell>
          <cell r="C937">
            <v>1</v>
          </cell>
          <cell r="D937">
            <v>3</v>
          </cell>
        </row>
        <row r="938">
          <cell r="A938" t="str">
            <v>CII4700262</v>
          </cell>
          <cell r="B938">
            <v>37288</v>
          </cell>
          <cell r="C938">
            <v>1</v>
          </cell>
          <cell r="D938">
            <v>3</v>
          </cell>
        </row>
        <row r="939">
          <cell r="A939" t="str">
            <v>CII4100115</v>
          </cell>
          <cell r="B939">
            <v>37288</v>
          </cell>
          <cell r="C939">
            <v>1</v>
          </cell>
          <cell r="D939">
            <v>3</v>
          </cell>
        </row>
        <row r="940">
          <cell r="A940" t="str">
            <v>CII4501690</v>
          </cell>
          <cell r="B940">
            <v>37288</v>
          </cell>
          <cell r="C940">
            <v>1</v>
          </cell>
          <cell r="D940">
            <v>3</v>
          </cell>
        </row>
        <row r="941">
          <cell r="A941" t="str">
            <v>CII4501694</v>
          </cell>
          <cell r="B941">
            <v>37288</v>
          </cell>
          <cell r="C941">
            <v>0</v>
          </cell>
          <cell r="D941">
            <v>3</v>
          </cell>
        </row>
        <row r="942">
          <cell r="A942" t="str">
            <v>CII4501652</v>
          </cell>
          <cell r="B942">
            <v>37288</v>
          </cell>
          <cell r="C942">
            <v>1</v>
          </cell>
          <cell r="D942">
            <v>3</v>
          </cell>
        </row>
        <row r="943">
          <cell r="A943" t="str">
            <v>CII4501693</v>
          </cell>
          <cell r="B943">
            <v>37288</v>
          </cell>
          <cell r="C943">
            <v>1</v>
          </cell>
          <cell r="D943">
            <v>3</v>
          </cell>
        </row>
        <row r="944">
          <cell r="A944" t="str">
            <v>CII4600511</v>
          </cell>
          <cell r="B944">
            <v>37288</v>
          </cell>
          <cell r="C944">
            <v>1</v>
          </cell>
          <cell r="D944">
            <v>3</v>
          </cell>
        </row>
        <row r="945">
          <cell r="A945" t="str">
            <v>CII4100098</v>
          </cell>
          <cell r="B945">
            <v>37288</v>
          </cell>
          <cell r="C945">
            <v>1</v>
          </cell>
          <cell r="D945">
            <v>3</v>
          </cell>
        </row>
        <row r="946">
          <cell r="A946" t="str">
            <v>CII4501481</v>
          </cell>
          <cell r="B946">
            <v>37288</v>
          </cell>
          <cell r="C946">
            <v>1</v>
          </cell>
          <cell r="D946">
            <v>3</v>
          </cell>
        </row>
        <row r="947">
          <cell r="A947" t="str">
            <v>CII4401024</v>
          </cell>
          <cell r="B947">
            <v>37288</v>
          </cell>
          <cell r="C947">
            <v>0</v>
          </cell>
          <cell r="D947">
            <v>3</v>
          </cell>
        </row>
        <row r="948">
          <cell r="A948" t="str">
            <v>CII4800317</v>
          </cell>
          <cell r="B948">
            <v>37288</v>
          </cell>
          <cell r="C948">
            <v>1</v>
          </cell>
          <cell r="D948">
            <v>3</v>
          </cell>
        </row>
        <row r="949">
          <cell r="A949" t="str">
            <v>CII4401683</v>
          </cell>
          <cell r="B949">
            <v>37288</v>
          </cell>
          <cell r="C949">
            <v>1</v>
          </cell>
          <cell r="D949">
            <v>3</v>
          </cell>
        </row>
        <row r="950">
          <cell r="A950" t="str">
            <v>CII4401705</v>
          </cell>
          <cell r="B950">
            <v>37288</v>
          </cell>
          <cell r="C950">
            <v>0</v>
          </cell>
          <cell r="D950">
            <v>3</v>
          </cell>
        </row>
        <row r="951">
          <cell r="A951" t="str">
            <v>CII4401707</v>
          </cell>
          <cell r="B951">
            <v>37288</v>
          </cell>
          <cell r="C951">
            <v>0</v>
          </cell>
          <cell r="D951">
            <v>3</v>
          </cell>
        </row>
        <row r="952">
          <cell r="A952" t="str">
            <v>CII4401679</v>
          </cell>
          <cell r="B952">
            <v>37288</v>
          </cell>
          <cell r="C952">
            <v>1</v>
          </cell>
          <cell r="D952">
            <v>3</v>
          </cell>
        </row>
        <row r="953">
          <cell r="A953" t="str">
            <v>CII4401684</v>
          </cell>
          <cell r="B953">
            <v>37288</v>
          </cell>
          <cell r="C953">
            <v>1</v>
          </cell>
          <cell r="D953">
            <v>1</v>
          </cell>
        </row>
        <row r="954">
          <cell r="A954" t="str">
            <v>CII4401686</v>
          </cell>
          <cell r="B954">
            <v>37288</v>
          </cell>
          <cell r="C954">
            <v>1</v>
          </cell>
          <cell r="D954">
            <v>3</v>
          </cell>
        </row>
        <row r="955">
          <cell r="A955" t="str">
            <v>CII4401708</v>
          </cell>
          <cell r="B955">
            <v>37288</v>
          </cell>
          <cell r="C955">
            <v>1</v>
          </cell>
          <cell r="D955">
            <v>3</v>
          </cell>
        </row>
        <row r="956">
          <cell r="A956" t="str">
            <v>CII4900364</v>
          </cell>
          <cell r="B956">
            <v>37288</v>
          </cell>
          <cell r="C956">
            <v>1</v>
          </cell>
          <cell r="D956">
            <v>3</v>
          </cell>
        </row>
        <row r="957">
          <cell r="A957" t="str">
            <v>CII4400112</v>
          </cell>
          <cell r="B957">
            <v>37288</v>
          </cell>
          <cell r="C957">
            <v>1</v>
          </cell>
          <cell r="D957">
            <v>3</v>
          </cell>
        </row>
        <row r="958">
          <cell r="A958" t="str">
            <v>CII4400829</v>
          </cell>
          <cell r="B958">
            <v>37288</v>
          </cell>
          <cell r="C958">
            <v>1</v>
          </cell>
          <cell r="D958">
            <v>3</v>
          </cell>
        </row>
        <row r="959">
          <cell r="A959" t="str">
            <v>CII4401231</v>
          </cell>
          <cell r="B959">
            <v>37288</v>
          </cell>
          <cell r="C959">
            <v>1</v>
          </cell>
          <cell r="D959">
            <v>3</v>
          </cell>
        </row>
        <row r="960">
          <cell r="A960" t="str">
            <v>CII4401581</v>
          </cell>
          <cell r="B960">
            <v>37288</v>
          </cell>
          <cell r="C960">
            <v>1</v>
          </cell>
          <cell r="D960">
            <v>3</v>
          </cell>
        </row>
        <row r="961">
          <cell r="A961" t="str">
            <v>CII4401693</v>
          </cell>
          <cell r="B961">
            <v>37288</v>
          </cell>
          <cell r="C961">
            <v>1</v>
          </cell>
          <cell r="D961">
            <v>3</v>
          </cell>
        </row>
        <row r="962">
          <cell r="A962" t="str">
            <v>CII4401711</v>
          </cell>
          <cell r="B962">
            <v>37288</v>
          </cell>
          <cell r="C962">
            <v>1</v>
          </cell>
          <cell r="D962">
            <v>3</v>
          </cell>
        </row>
        <row r="963">
          <cell r="A963" t="str">
            <v>CII4800454</v>
          </cell>
          <cell r="B963">
            <v>37288</v>
          </cell>
          <cell r="C963">
            <v>1</v>
          </cell>
          <cell r="D963">
            <v>3</v>
          </cell>
        </row>
        <row r="964">
          <cell r="A964" t="str">
            <v>CII4401268</v>
          </cell>
          <cell r="B964">
            <v>37288</v>
          </cell>
          <cell r="C964">
            <v>1</v>
          </cell>
          <cell r="D964">
            <v>3</v>
          </cell>
        </row>
        <row r="965">
          <cell r="A965" t="str">
            <v>CII4900501</v>
          </cell>
          <cell r="B965">
            <v>37288</v>
          </cell>
          <cell r="C965">
            <v>1</v>
          </cell>
          <cell r="D965">
            <v>3</v>
          </cell>
        </row>
        <row r="966">
          <cell r="A966" t="str">
            <v>CII4100068</v>
          </cell>
          <cell r="B966">
            <v>37288</v>
          </cell>
          <cell r="C966">
            <v>0</v>
          </cell>
          <cell r="D966">
            <v>3</v>
          </cell>
        </row>
        <row r="967">
          <cell r="A967" t="str">
            <v>CII4100160</v>
          </cell>
          <cell r="B967">
            <v>37288</v>
          </cell>
          <cell r="C967">
            <v>1</v>
          </cell>
          <cell r="D967">
            <v>3</v>
          </cell>
        </row>
        <row r="968">
          <cell r="A968" t="str">
            <v>CII4800402</v>
          </cell>
          <cell r="B968">
            <v>37288</v>
          </cell>
          <cell r="C968">
            <v>1</v>
          </cell>
          <cell r="D968">
            <v>3</v>
          </cell>
        </row>
        <row r="969">
          <cell r="A969" t="str">
            <v>CII4800450</v>
          </cell>
          <cell r="B969">
            <v>37288</v>
          </cell>
          <cell r="C969">
            <v>1</v>
          </cell>
          <cell r="D969">
            <v>3</v>
          </cell>
        </row>
        <row r="970">
          <cell r="A970" t="str">
            <v>CII4400822</v>
          </cell>
          <cell r="B970">
            <v>37288</v>
          </cell>
          <cell r="C970">
            <v>0</v>
          </cell>
          <cell r="D970">
            <v>3</v>
          </cell>
        </row>
        <row r="971">
          <cell r="A971" t="str">
            <v>CII4401466</v>
          </cell>
          <cell r="B971">
            <v>37288</v>
          </cell>
          <cell r="C971">
            <v>1</v>
          </cell>
          <cell r="D971">
            <v>3</v>
          </cell>
        </row>
        <row r="972">
          <cell r="A972" t="str">
            <v>CII4100082</v>
          </cell>
          <cell r="B972">
            <v>37288</v>
          </cell>
          <cell r="C972">
            <v>1</v>
          </cell>
          <cell r="D972">
            <v>3</v>
          </cell>
        </row>
        <row r="973">
          <cell r="A973" t="str">
            <v>CII4100085</v>
          </cell>
          <cell r="B973">
            <v>37288</v>
          </cell>
          <cell r="C973">
            <v>1</v>
          </cell>
          <cell r="D973">
            <v>3</v>
          </cell>
        </row>
        <row r="974">
          <cell r="A974" t="str">
            <v>CII4100087</v>
          </cell>
          <cell r="B974">
            <v>37288</v>
          </cell>
          <cell r="C974">
            <v>1</v>
          </cell>
          <cell r="D974">
            <v>3</v>
          </cell>
        </row>
        <row r="975">
          <cell r="A975" t="str">
            <v>CII4800361</v>
          </cell>
          <cell r="B975">
            <v>37288</v>
          </cell>
          <cell r="C975">
            <v>0</v>
          </cell>
          <cell r="D975">
            <v>1</v>
          </cell>
        </row>
        <row r="976">
          <cell r="A976" t="str">
            <v>CII4600440</v>
          </cell>
          <cell r="B976">
            <v>37288</v>
          </cell>
          <cell r="C976">
            <v>0</v>
          </cell>
          <cell r="D976">
            <v>3</v>
          </cell>
        </row>
        <row r="977">
          <cell r="A977" t="str">
            <v>CII4800327</v>
          </cell>
          <cell r="B977">
            <v>37288</v>
          </cell>
          <cell r="C977">
            <v>1</v>
          </cell>
          <cell r="D977">
            <v>3</v>
          </cell>
        </row>
        <row r="978">
          <cell r="A978" t="str">
            <v>CII4301818</v>
          </cell>
          <cell r="B978">
            <v>37288</v>
          </cell>
          <cell r="C978">
            <v>1</v>
          </cell>
          <cell r="D978">
            <v>1</v>
          </cell>
        </row>
        <row r="979">
          <cell r="A979" t="str">
            <v>CII4401690</v>
          </cell>
          <cell r="B979">
            <v>37288</v>
          </cell>
          <cell r="C979">
            <v>1</v>
          </cell>
          <cell r="D979">
            <v>3</v>
          </cell>
        </row>
        <row r="980">
          <cell r="A980" t="str">
            <v>CII4401761</v>
          </cell>
          <cell r="B980">
            <v>37288</v>
          </cell>
          <cell r="C980">
            <v>1</v>
          </cell>
          <cell r="D980">
            <v>3</v>
          </cell>
        </row>
        <row r="981">
          <cell r="A981" t="str">
            <v>CII4900106</v>
          </cell>
          <cell r="B981">
            <v>37288</v>
          </cell>
          <cell r="C981">
            <v>0</v>
          </cell>
          <cell r="D981">
            <v>3</v>
          </cell>
        </row>
        <row r="982">
          <cell r="A982" t="str">
            <v>CII4800348</v>
          </cell>
          <cell r="B982">
            <v>37288</v>
          </cell>
          <cell r="C982">
            <v>0</v>
          </cell>
          <cell r="D982">
            <v>3</v>
          </cell>
        </row>
        <row r="983">
          <cell r="A983" t="str">
            <v>CII4100074</v>
          </cell>
          <cell r="B983">
            <v>37288</v>
          </cell>
          <cell r="C983">
            <v>1</v>
          </cell>
          <cell r="D983">
            <v>3</v>
          </cell>
        </row>
        <row r="984">
          <cell r="A984" t="str">
            <v>CII4800549</v>
          </cell>
          <cell r="B984">
            <v>37288</v>
          </cell>
          <cell r="C984">
            <v>0</v>
          </cell>
          <cell r="D984">
            <v>3</v>
          </cell>
        </row>
        <row r="985">
          <cell r="A985" t="str">
            <v>CII4400926</v>
          </cell>
          <cell r="B985">
            <v>37316</v>
          </cell>
          <cell r="C985">
            <v>0</v>
          </cell>
          <cell r="D985">
            <v>3</v>
          </cell>
        </row>
        <row r="986">
          <cell r="A986" t="str">
            <v>CII4600493</v>
          </cell>
          <cell r="B986">
            <v>37316</v>
          </cell>
          <cell r="C986">
            <v>0</v>
          </cell>
          <cell r="D986">
            <v>3</v>
          </cell>
        </row>
        <row r="987">
          <cell r="A987" t="str">
            <v>CII4401480</v>
          </cell>
          <cell r="B987">
            <v>37316</v>
          </cell>
          <cell r="C987">
            <v>1</v>
          </cell>
          <cell r="D987">
            <v>3</v>
          </cell>
        </row>
        <row r="988">
          <cell r="A988" t="str">
            <v>CII4201500</v>
          </cell>
          <cell r="B988">
            <v>37316</v>
          </cell>
          <cell r="C988">
            <v>0</v>
          </cell>
          <cell r="D988">
            <v>3</v>
          </cell>
        </row>
        <row r="989">
          <cell r="A989" t="str">
            <v>CII4501352</v>
          </cell>
          <cell r="B989">
            <v>37316</v>
          </cell>
          <cell r="C989">
            <v>1</v>
          </cell>
          <cell r="D989">
            <v>3</v>
          </cell>
        </row>
        <row r="990">
          <cell r="A990" t="str">
            <v>CII4800422</v>
          </cell>
          <cell r="B990">
            <v>37316</v>
          </cell>
          <cell r="C990">
            <v>0</v>
          </cell>
          <cell r="D990">
            <v>3</v>
          </cell>
        </row>
        <row r="991">
          <cell r="A991" t="str">
            <v>CII4401773</v>
          </cell>
          <cell r="B991">
            <v>37316</v>
          </cell>
          <cell r="C991">
            <v>0</v>
          </cell>
          <cell r="D991">
            <v>3</v>
          </cell>
        </row>
        <row r="992">
          <cell r="A992" t="str">
            <v>CII4800367</v>
          </cell>
          <cell r="B992">
            <v>37316</v>
          </cell>
          <cell r="C992">
            <v>0</v>
          </cell>
          <cell r="D992">
            <v>3</v>
          </cell>
        </row>
        <row r="993">
          <cell r="A993" t="str">
            <v>CII4501746</v>
          </cell>
          <cell r="B993">
            <v>37316</v>
          </cell>
          <cell r="C993">
            <v>0</v>
          </cell>
          <cell r="D993">
            <v>3</v>
          </cell>
        </row>
        <row r="994">
          <cell r="A994" t="str">
            <v>CII4401356</v>
          </cell>
          <cell r="B994">
            <v>37316</v>
          </cell>
          <cell r="C994">
            <v>0</v>
          </cell>
          <cell r="D994">
            <v>3</v>
          </cell>
        </row>
        <row r="995">
          <cell r="A995" t="str">
            <v>CII4401763</v>
          </cell>
          <cell r="B995">
            <v>37316</v>
          </cell>
          <cell r="C995">
            <v>1</v>
          </cell>
          <cell r="D995">
            <v>1</v>
          </cell>
        </row>
        <row r="996">
          <cell r="A996" t="str">
            <v>CII4800420</v>
          </cell>
          <cell r="B996">
            <v>37316</v>
          </cell>
          <cell r="C996">
            <v>1</v>
          </cell>
          <cell r="D996">
            <v>3</v>
          </cell>
        </row>
        <row r="997">
          <cell r="A997" t="str">
            <v>CII4800435</v>
          </cell>
          <cell r="B997">
            <v>37316</v>
          </cell>
          <cell r="C997">
            <v>0</v>
          </cell>
          <cell r="D997">
            <v>3</v>
          </cell>
        </row>
        <row r="998">
          <cell r="A998" t="str">
            <v>CII4100107</v>
          </cell>
          <cell r="B998">
            <v>37316</v>
          </cell>
          <cell r="C998">
            <v>1</v>
          </cell>
          <cell r="D998">
            <v>3</v>
          </cell>
        </row>
        <row r="999">
          <cell r="A999" t="str">
            <v>CII4201170</v>
          </cell>
          <cell r="B999">
            <v>37316</v>
          </cell>
          <cell r="C999">
            <v>0</v>
          </cell>
          <cell r="D999">
            <v>3</v>
          </cell>
        </row>
        <row r="1000">
          <cell r="A1000" t="str">
            <v>CII4600237</v>
          </cell>
          <cell r="B1000">
            <v>37316</v>
          </cell>
          <cell r="C1000">
            <v>0</v>
          </cell>
          <cell r="D1000">
            <v>3</v>
          </cell>
        </row>
        <row r="1001">
          <cell r="A1001" t="str">
            <v>CII4401784</v>
          </cell>
          <cell r="B1001">
            <v>37347</v>
          </cell>
          <cell r="C1001">
            <v>0</v>
          </cell>
          <cell r="D1001">
            <v>3</v>
          </cell>
        </row>
        <row r="1002">
          <cell r="A1002" t="str">
            <v>CII4401792</v>
          </cell>
          <cell r="B1002">
            <v>37347</v>
          </cell>
          <cell r="C1002">
            <v>0</v>
          </cell>
          <cell r="D1002">
            <v>3</v>
          </cell>
        </row>
        <row r="1003">
          <cell r="A1003" t="str">
            <v>CII4600488</v>
          </cell>
          <cell r="B1003">
            <v>37347</v>
          </cell>
          <cell r="C1003">
            <v>0</v>
          </cell>
          <cell r="D1003">
            <v>3</v>
          </cell>
        </row>
        <row r="1004">
          <cell r="A1004" t="str">
            <v>CII4800368</v>
          </cell>
          <cell r="B1004">
            <v>37347</v>
          </cell>
          <cell r="C1004">
            <v>0</v>
          </cell>
          <cell r="D1004">
            <v>3</v>
          </cell>
        </row>
        <row r="1005">
          <cell r="A1005" t="str">
            <v>CII4100080</v>
          </cell>
          <cell r="B1005">
            <v>37347</v>
          </cell>
          <cell r="C1005">
            <v>0</v>
          </cell>
          <cell r="D1005">
            <v>3</v>
          </cell>
        </row>
        <row r="1006">
          <cell r="A1006" t="str">
            <v>CII4401372</v>
          </cell>
          <cell r="B1006">
            <v>37347</v>
          </cell>
          <cell r="C1006">
            <v>1</v>
          </cell>
          <cell r="D1006">
            <v>2</v>
          </cell>
        </row>
        <row r="1007">
          <cell r="A1007" t="str">
            <v>CII4600490</v>
          </cell>
          <cell r="B1007">
            <v>37347</v>
          </cell>
          <cell r="C1007">
            <v>0</v>
          </cell>
          <cell r="D1007">
            <v>3</v>
          </cell>
        </row>
        <row r="1008">
          <cell r="A1008" t="str">
            <v>CII4400423</v>
          </cell>
          <cell r="B1008">
            <v>37347</v>
          </cell>
          <cell r="C1008">
            <v>0</v>
          </cell>
          <cell r="D1008">
            <v>3</v>
          </cell>
        </row>
        <row r="1009">
          <cell r="A1009" t="str">
            <v>CII4100094</v>
          </cell>
          <cell r="B1009">
            <v>37347</v>
          </cell>
          <cell r="C1009">
            <v>1</v>
          </cell>
          <cell r="D1009">
            <v>3</v>
          </cell>
        </row>
        <row r="1010">
          <cell r="A1010" t="str">
            <v>CII4100176</v>
          </cell>
          <cell r="B1010">
            <v>37347</v>
          </cell>
          <cell r="C1010">
            <v>0</v>
          </cell>
          <cell r="D1010">
            <v>3</v>
          </cell>
        </row>
        <row r="1011">
          <cell r="A1011" t="str">
            <v>CII4800557</v>
          </cell>
          <cell r="B1011">
            <v>37347</v>
          </cell>
          <cell r="C1011">
            <v>0</v>
          </cell>
          <cell r="D1011">
            <v>1</v>
          </cell>
        </row>
        <row r="1012">
          <cell r="A1012" t="str">
            <v>CII4301740</v>
          </cell>
          <cell r="B1012">
            <v>37347</v>
          </cell>
          <cell r="C1012">
            <v>0</v>
          </cell>
          <cell r="D1012">
            <v>3</v>
          </cell>
        </row>
        <row r="1013">
          <cell r="A1013" t="str">
            <v>CII4501654</v>
          </cell>
          <cell r="B1013">
            <v>37347</v>
          </cell>
          <cell r="C1013">
            <v>0</v>
          </cell>
          <cell r="D1013">
            <v>3</v>
          </cell>
        </row>
        <row r="1014">
          <cell r="A1014" t="str">
            <v>CII4600444</v>
          </cell>
          <cell r="B1014">
            <v>37347</v>
          </cell>
          <cell r="C1014">
            <v>0</v>
          </cell>
          <cell r="D1014">
            <v>3</v>
          </cell>
        </row>
        <row r="1015">
          <cell r="A1015" t="str">
            <v>CII4401790</v>
          </cell>
          <cell r="B1015">
            <v>37347</v>
          </cell>
          <cell r="C1015">
            <v>0</v>
          </cell>
          <cell r="D1015">
            <v>3</v>
          </cell>
        </row>
        <row r="1016">
          <cell r="A1016" t="str">
            <v>CII4100108</v>
          </cell>
          <cell r="B1016">
            <v>37347</v>
          </cell>
          <cell r="C1016">
            <v>0</v>
          </cell>
          <cell r="D1016">
            <v>3</v>
          </cell>
        </row>
        <row r="1017">
          <cell r="A1017" t="str">
            <v>CII4100106</v>
          </cell>
          <cell r="B1017">
            <v>37347</v>
          </cell>
          <cell r="C1017">
            <v>0</v>
          </cell>
          <cell r="D1017">
            <v>3</v>
          </cell>
        </row>
        <row r="1018">
          <cell r="A1018" t="str">
            <v>CII4501788</v>
          </cell>
          <cell r="B1018">
            <v>37347</v>
          </cell>
          <cell r="C1018">
            <v>0</v>
          </cell>
          <cell r="D1018">
            <v>3</v>
          </cell>
        </row>
        <row r="1019">
          <cell r="A1019" t="str">
            <v>CII4100175</v>
          </cell>
          <cell r="B1019">
            <v>37377</v>
          </cell>
          <cell r="C1019">
            <v>0</v>
          </cell>
          <cell r="D1019">
            <v>3</v>
          </cell>
        </row>
        <row r="1020">
          <cell r="A1020" t="str">
            <v>CII4100139</v>
          </cell>
          <cell r="B1020">
            <v>37377</v>
          </cell>
          <cell r="C1020">
            <v>0</v>
          </cell>
          <cell r="D1020">
            <v>3</v>
          </cell>
        </row>
        <row r="1021">
          <cell r="A1021" t="str">
            <v>CII4501800</v>
          </cell>
          <cell r="B1021">
            <v>37377</v>
          </cell>
          <cell r="C1021">
            <v>0</v>
          </cell>
          <cell r="D1021">
            <v>3</v>
          </cell>
        </row>
        <row r="1022">
          <cell r="A1022" t="str">
            <v>CII4100150</v>
          </cell>
          <cell r="B1022">
            <v>37377</v>
          </cell>
          <cell r="C1022">
            <v>0</v>
          </cell>
          <cell r="D1022">
            <v>1</v>
          </cell>
        </row>
        <row r="1023">
          <cell r="A1023" t="str">
            <v>CII4501799</v>
          </cell>
          <cell r="B1023">
            <v>37377</v>
          </cell>
          <cell r="C1023">
            <v>0</v>
          </cell>
          <cell r="D1023">
            <v>3</v>
          </cell>
        </row>
        <row r="1024">
          <cell r="A1024" t="str">
            <v>CII4301614</v>
          </cell>
          <cell r="B1024">
            <v>37377</v>
          </cell>
          <cell r="C1024">
            <v>0</v>
          </cell>
          <cell r="D1024">
            <v>1</v>
          </cell>
        </row>
        <row r="1025">
          <cell r="A1025" t="str">
            <v>CII4301637</v>
          </cell>
          <cell r="B1025">
            <v>37377</v>
          </cell>
          <cell r="C1025">
            <v>0</v>
          </cell>
          <cell r="D1025">
            <v>1</v>
          </cell>
        </row>
        <row r="1026">
          <cell r="A1026" t="str">
            <v>CII4301727</v>
          </cell>
          <cell r="B1026">
            <v>37377</v>
          </cell>
          <cell r="C1026">
            <v>0</v>
          </cell>
          <cell r="D1026">
            <v>3</v>
          </cell>
        </row>
        <row r="1027">
          <cell r="A1027" t="str">
            <v>CII4400842</v>
          </cell>
          <cell r="B1027">
            <v>37377</v>
          </cell>
          <cell r="C1027">
            <v>0</v>
          </cell>
          <cell r="D1027">
            <v>3</v>
          </cell>
        </row>
        <row r="1028">
          <cell r="A1028" t="str">
            <v>CII4301657</v>
          </cell>
          <cell r="B1028">
            <v>37377</v>
          </cell>
          <cell r="C1028">
            <v>0</v>
          </cell>
          <cell r="D1028">
            <v>1</v>
          </cell>
        </row>
        <row r="1029">
          <cell r="A1029" t="str">
            <v>CII4401181</v>
          </cell>
          <cell r="B1029">
            <v>37377</v>
          </cell>
          <cell r="C1029">
            <v>0</v>
          </cell>
          <cell r="D1029">
            <v>3</v>
          </cell>
        </row>
        <row r="1030">
          <cell r="A1030" t="str">
            <v>CII4401663</v>
          </cell>
          <cell r="B1030">
            <v>37377</v>
          </cell>
          <cell r="C1030">
            <v>0</v>
          </cell>
          <cell r="D1030">
            <v>3</v>
          </cell>
        </row>
        <row r="1031">
          <cell r="A1031" t="str">
            <v>CII4401772</v>
          </cell>
          <cell r="B1031">
            <v>37377</v>
          </cell>
          <cell r="C1031">
            <v>0</v>
          </cell>
          <cell r="D1031">
            <v>3</v>
          </cell>
        </row>
        <row r="1032">
          <cell r="A1032" t="str">
            <v>CII4501278</v>
          </cell>
          <cell r="B1032">
            <v>37377</v>
          </cell>
          <cell r="C1032">
            <v>0</v>
          </cell>
          <cell r="D1032">
            <v>3</v>
          </cell>
        </row>
        <row r="1033">
          <cell r="A1033" t="str">
            <v>CII4600513</v>
          </cell>
          <cell r="B1033">
            <v>37377</v>
          </cell>
          <cell r="C1033">
            <v>0</v>
          </cell>
          <cell r="D1033">
            <v>2</v>
          </cell>
        </row>
        <row r="1034">
          <cell r="A1034" t="str">
            <v>CII4100110</v>
          </cell>
          <cell r="B1034">
            <v>37377</v>
          </cell>
          <cell r="C1034">
            <v>0</v>
          </cell>
          <cell r="D1034">
            <v>3</v>
          </cell>
        </row>
        <row r="1035">
          <cell r="A1035" t="str">
            <v>CII4501600</v>
          </cell>
          <cell r="B1035">
            <v>37377</v>
          </cell>
          <cell r="C1035">
            <v>0</v>
          </cell>
          <cell r="D1035">
            <v>3</v>
          </cell>
        </row>
        <row r="1036">
          <cell r="A1036" t="str">
            <v>CII4501695</v>
          </cell>
          <cell r="B1036">
            <v>37377</v>
          </cell>
          <cell r="C1036">
            <v>0</v>
          </cell>
          <cell r="D1036">
            <v>1</v>
          </cell>
        </row>
        <row r="1037">
          <cell r="A1037" t="str">
            <v>CII4600510</v>
          </cell>
          <cell r="B1037">
            <v>37377</v>
          </cell>
          <cell r="C1037">
            <v>0</v>
          </cell>
          <cell r="D1037">
            <v>3</v>
          </cell>
        </row>
        <row r="1038">
          <cell r="A1038" t="str">
            <v>CII4400123</v>
          </cell>
          <cell r="B1038">
            <v>37377</v>
          </cell>
          <cell r="C1038">
            <v>1</v>
          </cell>
          <cell r="D1038">
            <v>3</v>
          </cell>
        </row>
        <row r="1039">
          <cell r="A1039" t="str">
            <v>CII4800529</v>
          </cell>
          <cell r="B1039">
            <v>37377</v>
          </cell>
          <cell r="C1039">
            <v>0</v>
          </cell>
          <cell r="D1039">
            <v>3</v>
          </cell>
        </row>
        <row r="1040">
          <cell r="A1040" t="str">
            <v>CII4700153</v>
          </cell>
          <cell r="B1040">
            <v>37377</v>
          </cell>
          <cell r="C1040">
            <v>0</v>
          </cell>
          <cell r="D1040">
            <v>3</v>
          </cell>
        </row>
        <row r="1041">
          <cell r="A1041" t="str">
            <v>CII4800492</v>
          </cell>
          <cell r="B1041">
            <v>37408</v>
          </cell>
          <cell r="C1041">
            <v>0</v>
          </cell>
          <cell r="D1041">
            <v>1</v>
          </cell>
        </row>
        <row r="1042">
          <cell r="A1042" t="str">
            <v>CII4301838</v>
          </cell>
          <cell r="B1042">
            <v>37408</v>
          </cell>
          <cell r="C1042">
            <v>0</v>
          </cell>
          <cell r="D1042">
            <v>3</v>
          </cell>
        </row>
        <row r="1043">
          <cell r="A1043" t="str">
            <v>CII4900301</v>
          </cell>
          <cell r="B1043">
            <v>37408</v>
          </cell>
          <cell r="C1043">
            <v>0</v>
          </cell>
          <cell r="D1043">
            <v>3</v>
          </cell>
        </row>
        <row r="1044">
          <cell r="A1044" t="str">
            <v>CII4301411</v>
          </cell>
          <cell r="B1044">
            <v>37408</v>
          </cell>
          <cell r="C1044">
            <v>0</v>
          </cell>
          <cell r="D1044">
            <v>3</v>
          </cell>
        </row>
        <row r="1045">
          <cell r="A1045" t="str">
            <v>CII4900403</v>
          </cell>
          <cell r="B1045">
            <v>37408</v>
          </cell>
          <cell r="C1045">
            <v>1</v>
          </cell>
          <cell r="D1045">
            <v>3</v>
          </cell>
        </row>
        <row r="1046">
          <cell r="A1046" t="str">
            <v>CII4900404</v>
          </cell>
          <cell r="B1046">
            <v>37408</v>
          </cell>
          <cell r="C1046">
            <v>0</v>
          </cell>
          <cell r="D1046" t="e">
            <v>#N/A</v>
          </cell>
        </row>
        <row r="1047">
          <cell r="A1047" t="str">
            <v>CII4900426</v>
          </cell>
          <cell r="B1047">
            <v>37408</v>
          </cell>
          <cell r="C1047">
            <v>1</v>
          </cell>
          <cell r="D1047">
            <v>3</v>
          </cell>
        </row>
        <row r="1048">
          <cell r="A1048" t="str">
            <v>CII4300681</v>
          </cell>
          <cell r="B1048">
            <v>37408</v>
          </cell>
          <cell r="C1048">
            <v>1</v>
          </cell>
          <cell r="D1048">
            <v>1</v>
          </cell>
        </row>
        <row r="1049">
          <cell r="A1049" t="str">
            <v>CII4301400</v>
          </cell>
          <cell r="B1049">
            <v>37408</v>
          </cell>
          <cell r="C1049">
            <v>1</v>
          </cell>
          <cell r="D1049">
            <v>3</v>
          </cell>
        </row>
        <row r="1050">
          <cell r="A1050" t="str">
            <v>CII4800489</v>
          </cell>
          <cell r="B1050">
            <v>37408</v>
          </cell>
          <cell r="C1050">
            <v>1</v>
          </cell>
          <cell r="D1050">
            <v>3</v>
          </cell>
        </row>
        <row r="1051">
          <cell r="A1051" t="str">
            <v>CII4900346</v>
          </cell>
          <cell r="B1051">
            <v>37408</v>
          </cell>
          <cell r="C1051">
            <v>1</v>
          </cell>
          <cell r="D1051">
            <v>3</v>
          </cell>
        </row>
        <row r="1052">
          <cell r="A1052" t="str">
            <v>CII4900351</v>
          </cell>
          <cell r="B1052">
            <v>37408</v>
          </cell>
          <cell r="C1052">
            <v>0</v>
          </cell>
          <cell r="D1052">
            <v>3</v>
          </cell>
        </row>
        <row r="1053">
          <cell r="A1053" t="str">
            <v>CII4900356</v>
          </cell>
          <cell r="B1053">
            <v>37408</v>
          </cell>
          <cell r="C1053">
            <v>1</v>
          </cell>
          <cell r="D1053">
            <v>3</v>
          </cell>
        </row>
        <row r="1054">
          <cell r="A1054" t="str">
            <v>CII4900334</v>
          </cell>
          <cell r="B1054">
            <v>37408</v>
          </cell>
          <cell r="C1054">
            <v>0</v>
          </cell>
          <cell r="D1054">
            <v>3</v>
          </cell>
        </row>
        <row r="1055">
          <cell r="A1055" t="str">
            <v>CII4900427</v>
          </cell>
          <cell r="B1055">
            <v>37408</v>
          </cell>
          <cell r="C1055">
            <v>1</v>
          </cell>
          <cell r="D1055">
            <v>3</v>
          </cell>
        </row>
        <row r="1056">
          <cell r="A1056" t="str">
            <v>CII4301899</v>
          </cell>
          <cell r="B1056">
            <v>37408</v>
          </cell>
          <cell r="C1056">
            <v>0</v>
          </cell>
          <cell r="D1056">
            <v>3</v>
          </cell>
        </row>
        <row r="1057">
          <cell r="A1057" t="str">
            <v>CII4401847</v>
          </cell>
          <cell r="B1057">
            <v>37408</v>
          </cell>
          <cell r="C1057">
            <v>0</v>
          </cell>
          <cell r="D1057">
            <v>3</v>
          </cell>
        </row>
        <row r="1058">
          <cell r="A1058" t="str">
            <v>CII4800580</v>
          </cell>
          <cell r="B1058">
            <v>37408</v>
          </cell>
          <cell r="C1058">
            <v>0</v>
          </cell>
          <cell r="D1058">
            <v>3</v>
          </cell>
        </row>
        <row r="1059">
          <cell r="A1059" t="str">
            <v>CII4300076</v>
          </cell>
          <cell r="B1059">
            <v>37408</v>
          </cell>
          <cell r="C1059">
            <v>0</v>
          </cell>
          <cell r="D1059">
            <v>3</v>
          </cell>
        </row>
        <row r="1060">
          <cell r="A1060" t="str">
            <v>CII4300377</v>
          </cell>
          <cell r="B1060">
            <v>37408</v>
          </cell>
          <cell r="C1060">
            <v>0</v>
          </cell>
          <cell r="D1060">
            <v>3</v>
          </cell>
        </row>
        <row r="1061">
          <cell r="A1061" t="str">
            <v>CII4300723</v>
          </cell>
          <cell r="B1061">
            <v>37408</v>
          </cell>
          <cell r="C1061">
            <v>0</v>
          </cell>
          <cell r="D1061">
            <v>3</v>
          </cell>
        </row>
        <row r="1062">
          <cell r="A1062" t="str">
            <v>CII4301900</v>
          </cell>
          <cell r="B1062">
            <v>37408</v>
          </cell>
          <cell r="C1062">
            <v>0</v>
          </cell>
          <cell r="D1062">
            <v>3</v>
          </cell>
        </row>
        <row r="1063">
          <cell r="A1063" t="str">
            <v>CII4301902</v>
          </cell>
          <cell r="B1063">
            <v>37408</v>
          </cell>
          <cell r="C1063">
            <v>0</v>
          </cell>
          <cell r="D1063">
            <v>3</v>
          </cell>
        </row>
        <row r="1064">
          <cell r="A1064" t="str">
            <v>CII4301904</v>
          </cell>
          <cell r="B1064">
            <v>37408</v>
          </cell>
          <cell r="C1064">
            <v>0</v>
          </cell>
          <cell r="D1064">
            <v>3</v>
          </cell>
        </row>
        <row r="1065">
          <cell r="A1065" t="str">
            <v>CII4301908</v>
          </cell>
          <cell r="B1065">
            <v>37408</v>
          </cell>
          <cell r="C1065">
            <v>0</v>
          </cell>
          <cell r="D1065">
            <v>3</v>
          </cell>
        </row>
        <row r="1066">
          <cell r="A1066" t="str">
            <v>CII4301909</v>
          </cell>
          <cell r="B1066">
            <v>37408</v>
          </cell>
          <cell r="C1066">
            <v>0</v>
          </cell>
          <cell r="D1066">
            <v>3</v>
          </cell>
        </row>
        <row r="1067">
          <cell r="A1067" t="str">
            <v>CII4301913</v>
          </cell>
          <cell r="B1067">
            <v>37408</v>
          </cell>
          <cell r="C1067">
            <v>0</v>
          </cell>
          <cell r="D1067">
            <v>2</v>
          </cell>
        </row>
        <row r="1068">
          <cell r="A1068" t="str">
            <v>CII4100193</v>
          </cell>
          <cell r="B1068">
            <v>37408</v>
          </cell>
          <cell r="C1068">
            <v>0</v>
          </cell>
          <cell r="D1068">
            <v>3</v>
          </cell>
        </row>
        <row r="1069">
          <cell r="A1069" t="str">
            <v>CII4501898</v>
          </cell>
          <cell r="B1069">
            <v>37408</v>
          </cell>
          <cell r="C1069">
            <v>0</v>
          </cell>
          <cell r="D1069">
            <v>3</v>
          </cell>
        </row>
        <row r="1070">
          <cell r="A1070" t="str">
            <v>CII4600081</v>
          </cell>
          <cell r="B1070">
            <v>37408</v>
          </cell>
          <cell r="C1070">
            <v>0</v>
          </cell>
          <cell r="D1070">
            <v>2</v>
          </cell>
        </row>
        <row r="1071">
          <cell r="A1071" t="str">
            <v>CII4900513</v>
          </cell>
          <cell r="B1071">
            <v>37408</v>
          </cell>
          <cell r="C1071">
            <v>0</v>
          </cell>
          <cell r="D1071">
            <v>3</v>
          </cell>
        </row>
        <row r="1072">
          <cell r="A1072" t="str">
            <v>CII4900538</v>
          </cell>
          <cell r="B1072">
            <v>37408</v>
          </cell>
          <cell r="C1072">
            <v>0</v>
          </cell>
          <cell r="D1072">
            <v>3</v>
          </cell>
        </row>
        <row r="1073">
          <cell r="A1073" t="str">
            <v>CII4300179</v>
          </cell>
          <cell r="B1073">
            <v>37408</v>
          </cell>
          <cell r="C1073">
            <v>1</v>
          </cell>
          <cell r="D1073">
            <v>3</v>
          </cell>
        </row>
        <row r="1074">
          <cell r="A1074" t="str">
            <v>CII4301378</v>
          </cell>
          <cell r="B1074">
            <v>37408</v>
          </cell>
          <cell r="C1074">
            <v>1</v>
          </cell>
          <cell r="D1074">
            <v>3</v>
          </cell>
        </row>
        <row r="1075">
          <cell r="A1075" t="str">
            <v>CII4300897</v>
          </cell>
          <cell r="B1075">
            <v>37438</v>
          </cell>
          <cell r="C1075">
            <v>0</v>
          </cell>
          <cell r="D1075">
            <v>3</v>
          </cell>
        </row>
        <row r="1076">
          <cell r="A1076" t="str">
            <v>CII4300899</v>
          </cell>
          <cell r="B1076">
            <v>37438</v>
          </cell>
          <cell r="C1076">
            <v>0</v>
          </cell>
          <cell r="D1076">
            <v>3</v>
          </cell>
        </row>
        <row r="1077">
          <cell r="A1077" t="str">
            <v>CII4300987</v>
          </cell>
          <cell r="B1077">
            <v>37438</v>
          </cell>
          <cell r="C1077">
            <v>0</v>
          </cell>
          <cell r="D1077">
            <v>3</v>
          </cell>
        </row>
        <row r="1078">
          <cell r="A1078" t="str">
            <v>CII4300903</v>
          </cell>
          <cell r="B1078">
            <v>37438</v>
          </cell>
          <cell r="C1078">
            <v>0</v>
          </cell>
          <cell r="D1078">
            <v>3</v>
          </cell>
        </row>
        <row r="1079">
          <cell r="A1079" t="str">
            <v>CII4900526</v>
          </cell>
          <cell r="B1079">
            <v>37438</v>
          </cell>
          <cell r="C1079">
            <v>0</v>
          </cell>
          <cell r="D1079">
            <v>3</v>
          </cell>
        </row>
        <row r="1080">
          <cell r="A1080" t="str">
            <v>CII4900530</v>
          </cell>
          <cell r="B1080">
            <v>37438</v>
          </cell>
          <cell r="C1080">
            <v>0</v>
          </cell>
          <cell r="D1080">
            <v>3</v>
          </cell>
        </row>
        <row r="1081">
          <cell r="A1081" t="str">
            <v>CII4401070</v>
          </cell>
          <cell r="B1081">
            <v>37438</v>
          </cell>
          <cell r="C1081">
            <v>0</v>
          </cell>
          <cell r="D1081">
            <v>3</v>
          </cell>
        </row>
        <row r="1082">
          <cell r="A1082" t="str">
            <v>CII4301555</v>
          </cell>
          <cell r="B1082">
            <v>37438</v>
          </cell>
          <cell r="C1082">
            <v>0</v>
          </cell>
          <cell r="D1082">
            <v>3</v>
          </cell>
        </row>
        <row r="1083">
          <cell r="A1083" t="str">
            <v>CII4700069</v>
          </cell>
          <cell r="B1083">
            <v>37438</v>
          </cell>
          <cell r="C1083">
            <v>0</v>
          </cell>
          <cell r="D1083">
            <v>3</v>
          </cell>
        </row>
        <row r="1084">
          <cell r="A1084" t="str">
            <v>CII4300933</v>
          </cell>
          <cell r="B1084">
            <v>37438</v>
          </cell>
          <cell r="C1084">
            <v>0</v>
          </cell>
          <cell r="D1084">
            <v>3</v>
          </cell>
        </row>
        <row r="1085">
          <cell r="A1085" t="str">
            <v>CII4301356</v>
          </cell>
          <cell r="B1085">
            <v>37438</v>
          </cell>
          <cell r="C1085">
            <v>0</v>
          </cell>
          <cell r="D1085">
            <v>3</v>
          </cell>
        </row>
        <row r="1086">
          <cell r="A1086" t="str">
            <v>CII4301361</v>
          </cell>
          <cell r="B1086">
            <v>37438</v>
          </cell>
          <cell r="C1086">
            <v>0</v>
          </cell>
          <cell r="D1086">
            <v>3</v>
          </cell>
        </row>
        <row r="1087">
          <cell r="A1087" t="str">
            <v>CII4800534</v>
          </cell>
          <cell r="B1087">
            <v>37438</v>
          </cell>
          <cell r="C1087">
            <v>0</v>
          </cell>
          <cell r="D1087">
            <v>3</v>
          </cell>
        </row>
        <row r="1088">
          <cell r="A1088" t="str">
            <v>CII4401384</v>
          </cell>
          <cell r="B1088">
            <v>37438</v>
          </cell>
          <cell r="C1088">
            <v>0</v>
          </cell>
          <cell r="D1088">
            <v>3</v>
          </cell>
        </row>
        <row r="1089">
          <cell r="A1089" t="str">
            <v>CII4402011</v>
          </cell>
          <cell r="B1089">
            <v>37469</v>
          </cell>
          <cell r="C1089">
            <v>0</v>
          </cell>
          <cell r="D1089">
            <v>3</v>
          </cell>
        </row>
        <row r="1090">
          <cell r="A1090" t="str">
            <v>CII4301456</v>
          </cell>
          <cell r="B1090">
            <v>37469</v>
          </cell>
          <cell r="C1090">
            <v>0</v>
          </cell>
          <cell r="D1090">
            <v>3</v>
          </cell>
        </row>
        <row r="1091">
          <cell r="A1091" t="str">
            <v>CII4301867</v>
          </cell>
          <cell r="B1091">
            <v>37469</v>
          </cell>
          <cell r="C1091">
            <v>0</v>
          </cell>
          <cell r="D1091">
            <v>2</v>
          </cell>
        </row>
        <row r="1092">
          <cell r="A1092" t="str">
            <v>CII4203120</v>
          </cell>
          <cell r="B1092">
            <v>37500</v>
          </cell>
          <cell r="C1092">
            <v>0</v>
          </cell>
          <cell r="D1092">
            <v>3</v>
          </cell>
        </row>
        <row r="1093">
          <cell r="A1093" t="str">
            <v>CII4402085</v>
          </cell>
          <cell r="B1093">
            <v>37500</v>
          </cell>
          <cell r="C1093">
            <v>0</v>
          </cell>
          <cell r="D1093">
            <v>3</v>
          </cell>
        </row>
        <row r="1094">
          <cell r="A1094" t="str">
            <v>CII4900349</v>
          </cell>
          <cell r="B1094">
            <v>37530</v>
          </cell>
          <cell r="C1094">
            <v>0</v>
          </cell>
          <cell r="D1094">
            <v>3</v>
          </cell>
        </row>
        <row r="1095">
          <cell r="A1095" t="str">
            <v>CII4800631</v>
          </cell>
          <cell r="B1095">
            <v>37561</v>
          </cell>
          <cell r="C1095">
            <v>0</v>
          </cell>
          <cell r="D1095">
            <v>3</v>
          </cell>
        </row>
        <row r="1096">
          <cell r="A1096" t="str">
            <v>CII4800633</v>
          </cell>
          <cell r="B1096">
            <v>37561</v>
          </cell>
          <cell r="C1096">
            <v>0</v>
          </cell>
          <cell r="D1096">
            <v>3</v>
          </cell>
        </row>
        <row r="1097">
          <cell r="A1097" t="str">
            <v>CII4401437</v>
          </cell>
          <cell r="B1097">
            <v>37561</v>
          </cell>
          <cell r="C1097">
            <v>0</v>
          </cell>
          <cell r="D1097">
            <v>3</v>
          </cell>
        </row>
        <row r="1098">
          <cell r="A1098" t="str">
            <v>CII4501048</v>
          </cell>
          <cell r="B1098">
            <v>37561</v>
          </cell>
          <cell r="C1098">
            <v>0</v>
          </cell>
          <cell r="D1098">
            <v>3</v>
          </cell>
        </row>
        <row r="1099">
          <cell r="A1099" t="str">
            <v>CII4900552</v>
          </cell>
          <cell r="B1099">
            <v>37561</v>
          </cell>
          <cell r="C1099">
            <v>0</v>
          </cell>
          <cell r="D1099">
            <v>3</v>
          </cell>
        </row>
        <row r="1100">
          <cell r="A1100" t="str">
            <v>CII4300672</v>
          </cell>
          <cell r="B1100">
            <v>37561</v>
          </cell>
          <cell r="C1100">
            <v>0</v>
          </cell>
          <cell r="D1100">
            <v>1</v>
          </cell>
        </row>
        <row r="1101">
          <cell r="A1101" t="str">
            <v>CII4100136</v>
          </cell>
          <cell r="B1101">
            <v>37561</v>
          </cell>
          <cell r="C1101">
            <v>0</v>
          </cell>
          <cell r="D1101">
            <v>3</v>
          </cell>
        </row>
        <row r="1102">
          <cell r="A1102" t="str">
            <v>CII4800684</v>
          </cell>
          <cell r="B1102">
            <v>37561</v>
          </cell>
          <cell r="C1102">
            <v>0</v>
          </cell>
          <cell r="D1102">
            <v>1</v>
          </cell>
        </row>
        <row r="1103">
          <cell r="A1103" t="str">
            <v>CII4900588</v>
          </cell>
          <cell r="B1103">
            <v>37561</v>
          </cell>
          <cell r="C1103">
            <v>0</v>
          </cell>
          <cell r="D1103">
            <v>3</v>
          </cell>
        </row>
        <row r="1104">
          <cell r="A1104" t="str">
            <v>CII4301326</v>
          </cell>
          <cell r="B1104">
            <v>37591</v>
          </cell>
          <cell r="C1104">
            <v>0</v>
          </cell>
          <cell r="D1104">
            <v>3</v>
          </cell>
        </row>
        <row r="1105">
          <cell r="A1105" t="str">
            <v>CII4402130</v>
          </cell>
          <cell r="B1105">
            <v>37591</v>
          </cell>
          <cell r="C1105">
            <v>0</v>
          </cell>
          <cell r="D1105">
            <v>3</v>
          </cell>
        </row>
        <row r="1106">
          <cell r="A1106" t="str">
            <v>CII4502182</v>
          </cell>
          <cell r="B1106">
            <v>37591</v>
          </cell>
          <cell r="C1106">
            <v>0</v>
          </cell>
          <cell r="D1106">
            <v>3</v>
          </cell>
        </row>
        <row r="1107">
          <cell r="A1107" t="str">
            <v>CII4800656</v>
          </cell>
          <cell r="B1107">
            <v>37591</v>
          </cell>
          <cell r="C1107">
            <v>0</v>
          </cell>
          <cell r="D1107">
            <v>3</v>
          </cell>
        </row>
        <row r="1108">
          <cell r="A1108" t="str">
            <v>CII4900372</v>
          </cell>
          <cell r="B1108">
            <v>37591</v>
          </cell>
          <cell r="C1108">
            <v>0</v>
          </cell>
          <cell r="D1108">
            <v>3</v>
          </cell>
        </row>
        <row r="1109">
          <cell r="A1109" t="str">
            <v>CII4900589</v>
          </cell>
          <cell r="B1109">
            <v>37591</v>
          </cell>
          <cell r="C1109">
            <v>0</v>
          </cell>
          <cell r="D1109">
            <v>3</v>
          </cell>
        </row>
        <row r="1110">
          <cell r="A1110" t="str">
            <v>CII4900587</v>
          </cell>
          <cell r="B1110">
            <v>37591</v>
          </cell>
          <cell r="C1110">
            <v>0</v>
          </cell>
          <cell r="D1110">
            <v>3</v>
          </cell>
        </row>
        <row r="1111">
          <cell r="A1111" t="str">
            <v>CII4202284</v>
          </cell>
          <cell r="B1111">
            <v>37591</v>
          </cell>
          <cell r="C1111">
            <v>0</v>
          </cell>
          <cell r="D1111">
            <v>1</v>
          </cell>
        </row>
        <row r="1112">
          <cell r="A1112" t="str">
            <v>CII4900241</v>
          </cell>
          <cell r="B1112">
            <v>37591</v>
          </cell>
          <cell r="C1112">
            <v>0</v>
          </cell>
          <cell r="D1112">
            <v>3</v>
          </cell>
        </row>
        <row r="1113">
          <cell r="A1113" t="str">
            <v>CII4800472</v>
          </cell>
          <cell r="B1113">
            <v>37591</v>
          </cell>
          <cell r="C1113">
            <v>0</v>
          </cell>
          <cell r="D1113">
            <v>3</v>
          </cell>
        </row>
        <row r="1114">
          <cell r="A1114" t="str">
            <v>CII4100070</v>
          </cell>
          <cell r="B1114">
            <v>37622</v>
          </cell>
          <cell r="C1114">
            <v>0</v>
          </cell>
          <cell r="D1114">
            <v>3</v>
          </cell>
        </row>
        <row r="1115">
          <cell r="A1115" t="str">
            <v>CII4900229</v>
          </cell>
          <cell r="B1115">
            <v>37622</v>
          </cell>
          <cell r="C1115">
            <v>0</v>
          </cell>
          <cell r="D1115">
            <v>3</v>
          </cell>
        </row>
        <row r="1116">
          <cell r="A1116" t="str">
            <v>CII4900240</v>
          </cell>
          <cell r="B1116">
            <v>37622</v>
          </cell>
          <cell r="C1116">
            <v>0</v>
          </cell>
          <cell r="D1116">
            <v>3</v>
          </cell>
        </row>
        <row r="1117">
          <cell r="A1117" t="str">
            <v>CII4401237</v>
          </cell>
          <cell r="B1117">
            <v>37622</v>
          </cell>
          <cell r="C1117">
            <v>1</v>
          </cell>
          <cell r="D1117">
            <v>3</v>
          </cell>
        </row>
        <row r="1118">
          <cell r="A1118" t="str">
            <v>CII4300245</v>
          </cell>
          <cell r="B1118" t="str">
            <v>?</v>
          </cell>
          <cell r="C1118">
            <v>0</v>
          </cell>
          <cell r="D1118" t="e">
            <v>#N/A</v>
          </cell>
        </row>
        <row r="1119">
          <cell r="A1119" t="str">
            <v>CII4300378</v>
          </cell>
          <cell r="B1119" t="str">
            <v>?</v>
          </cell>
          <cell r="C1119">
            <v>0</v>
          </cell>
          <cell r="D1119" t="e">
            <v>#N/A</v>
          </cell>
        </row>
        <row r="1120">
          <cell r="A1120" t="str">
            <v>CII4301195</v>
          </cell>
          <cell r="B1120" t="str">
            <v>?</v>
          </cell>
          <cell r="C1120">
            <v>2</v>
          </cell>
          <cell r="D1120" t="e">
            <v>#N/A</v>
          </cell>
        </row>
        <row r="1121">
          <cell r="A1121" t="str">
            <v>CII4301347</v>
          </cell>
          <cell r="B1121" t="str">
            <v>?</v>
          </cell>
          <cell r="C1121">
            <v>0</v>
          </cell>
          <cell r="D1121" t="e">
            <v>#N/A</v>
          </cell>
        </row>
        <row r="1122">
          <cell r="A1122" t="str">
            <v>CII4301921</v>
          </cell>
          <cell r="B1122" t="str">
            <v>?</v>
          </cell>
          <cell r="C1122">
            <v>0</v>
          </cell>
          <cell r="D1122" t="e">
            <v>#N/A</v>
          </cell>
        </row>
        <row r="1123">
          <cell r="A1123" t="str">
            <v>CII4400116</v>
          </cell>
          <cell r="B1123" t="str">
            <v>?</v>
          </cell>
          <cell r="C1123">
            <v>2</v>
          </cell>
          <cell r="D1123" t="e">
            <v>#N/A</v>
          </cell>
        </row>
        <row r="1124">
          <cell r="A1124" t="str">
            <v>CII4400268</v>
          </cell>
          <cell r="B1124" t="str">
            <v>?</v>
          </cell>
          <cell r="C1124">
            <v>2</v>
          </cell>
          <cell r="D1124" t="e">
            <v>#N/A</v>
          </cell>
        </row>
        <row r="1125">
          <cell r="A1125" t="str">
            <v>CII4400277</v>
          </cell>
          <cell r="B1125" t="str">
            <v>?</v>
          </cell>
          <cell r="C1125">
            <v>2</v>
          </cell>
          <cell r="D1125" t="e">
            <v>#N/A</v>
          </cell>
        </row>
        <row r="1126">
          <cell r="A1126" t="str">
            <v>CII4400362</v>
          </cell>
          <cell r="B1126" t="str">
            <v>?</v>
          </cell>
          <cell r="C1126">
            <v>0</v>
          </cell>
          <cell r="D1126" t="e">
            <v>#N/A</v>
          </cell>
        </row>
        <row r="1127">
          <cell r="A1127" t="str">
            <v>CII4400401</v>
          </cell>
          <cell r="B1127" t="str">
            <v>?</v>
          </cell>
          <cell r="C1127">
            <v>1</v>
          </cell>
          <cell r="D1127">
            <v>2</v>
          </cell>
        </row>
        <row r="1128">
          <cell r="A1128" t="str">
            <v>CII4400425</v>
          </cell>
          <cell r="B1128" t="str">
            <v>?</v>
          </cell>
          <cell r="C1128">
            <v>2</v>
          </cell>
          <cell r="D1128" t="e">
            <v>#N/A</v>
          </cell>
        </row>
        <row r="1129">
          <cell r="A1129" t="str">
            <v>CII4400575</v>
          </cell>
          <cell r="B1129" t="str">
            <v>?</v>
          </cell>
          <cell r="C1129">
            <v>2</v>
          </cell>
          <cell r="D1129" t="e">
            <v>#N/A</v>
          </cell>
        </row>
        <row r="1130">
          <cell r="A1130" t="str">
            <v>CII4400727</v>
          </cell>
          <cell r="B1130" t="str">
            <v>?</v>
          </cell>
          <cell r="C1130">
            <v>2</v>
          </cell>
          <cell r="D1130" t="e">
            <v>#N/A</v>
          </cell>
        </row>
        <row r="1131">
          <cell r="A1131" t="str">
            <v>CII4400813</v>
          </cell>
          <cell r="B1131" t="str">
            <v>?</v>
          </cell>
          <cell r="C1131">
            <v>0</v>
          </cell>
          <cell r="D1131">
            <v>3</v>
          </cell>
        </row>
        <row r="1132">
          <cell r="A1132" t="str">
            <v>CII4400814</v>
          </cell>
          <cell r="B1132" t="str">
            <v>?</v>
          </cell>
          <cell r="C1132">
            <v>2</v>
          </cell>
          <cell r="D1132" t="e">
            <v>#N/A</v>
          </cell>
        </row>
        <row r="1133">
          <cell r="A1133" t="str">
            <v>CII4400867</v>
          </cell>
          <cell r="B1133" t="str">
            <v>?</v>
          </cell>
          <cell r="C1133">
            <v>2</v>
          </cell>
          <cell r="D1133" t="e">
            <v>#N/A</v>
          </cell>
        </row>
        <row r="1134">
          <cell r="A1134" t="str">
            <v>CII4400877</v>
          </cell>
          <cell r="B1134" t="str">
            <v>?</v>
          </cell>
          <cell r="C1134">
            <v>2</v>
          </cell>
          <cell r="D1134" t="e">
            <v>#N/A</v>
          </cell>
        </row>
        <row r="1135">
          <cell r="A1135" t="str">
            <v>CII4400906</v>
          </cell>
          <cell r="B1135" t="str">
            <v>?</v>
          </cell>
          <cell r="C1135">
            <v>2</v>
          </cell>
          <cell r="D1135" t="e">
            <v>#N/A</v>
          </cell>
        </row>
        <row r="1136">
          <cell r="A1136" t="str">
            <v>CII4400907</v>
          </cell>
          <cell r="B1136" t="str">
            <v>?</v>
          </cell>
          <cell r="C1136">
            <v>1</v>
          </cell>
          <cell r="D1136">
            <v>3</v>
          </cell>
        </row>
        <row r="1137">
          <cell r="A1137" t="str">
            <v>CII4400908</v>
          </cell>
          <cell r="B1137" t="str">
            <v>?</v>
          </cell>
          <cell r="C1137">
            <v>2</v>
          </cell>
          <cell r="D1137" t="e">
            <v>#N/A</v>
          </cell>
        </row>
        <row r="1138">
          <cell r="A1138" t="str">
            <v>CII4401113</v>
          </cell>
          <cell r="B1138" t="str">
            <v>?</v>
          </cell>
          <cell r="C1138">
            <v>2</v>
          </cell>
          <cell r="D1138" t="e">
            <v>#N/A</v>
          </cell>
        </row>
        <row r="1139">
          <cell r="A1139" t="str">
            <v>CII4401219</v>
          </cell>
          <cell r="B1139" t="str">
            <v>?</v>
          </cell>
          <cell r="C1139">
            <v>2</v>
          </cell>
          <cell r="D1139" t="e">
            <v>#N/A</v>
          </cell>
        </row>
        <row r="1140">
          <cell r="A1140" t="str">
            <v>CII4401251</v>
          </cell>
          <cell r="B1140" t="str">
            <v>?</v>
          </cell>
          <cell r="C1140">
            <v>2</v>
          </cell>
          <cell r="D1140" t="e">
            <v>#N/A</v>
          </cell>
        </row>
        <row r="1141">
          <cell r="A1141" t="str">
            <v>CII4401264</v>
          </cell>
          <cell r="B1141" t="str">
            <v>?</v>
          </cell>
          <cell r="C1141">
            <v>2</v>
          </cell>
          <cell r="D1141" t="e">
            <v>#N/A</v>
          </cell>
        </row>
        <row r="1142">
          <cell r="A1142" t="str">
            <v>CII4401349</v>
          </cell>
          <cell r="B1142" t="str">
            <v>?</v>
          </cell>
          <cell r="C1142">
            <v>0</v>
          </cell>
          <cell r="D1142">
            <v>3</v>
          </cell>
        </row>
        <row r="1143">
          <cell r="A1143" t="str">
            <v>CII4401576</v>
          </cell>
          <cell r="B1143" t="str">
            <v>?</v>
          </cell>
          <cell r="C1143">
            <v>2</v>
          </cell>
          <cell r="D1143" t="e">
            <v>#N/A</v>
          </cell>
        </row>
        <row r="1144">
          <cell r="A1144" t="str">
            <v>CII4100025</v>
          </cell>
          <cell r="B1144" t="str">
            <v>?</v>
          </cell>
          <cell r="C1144">
            <v>2</v>
          </cell>
          <cell r="D1144" t="e">
            <v>#N/A</v>
          </cell>
        </row>
        <row r="1145">
          <cell r="A1145" t="str">
            <v>CII4100039</v>
          </cell>
          <cell r="B1145" t="str">
            <v>?</v>
          </cell>
          <cell r="C1145">
            <v>1</v>
          </cell>
          <cell r="D1145">
            <v>3</v>
          </cell>
        </row>
        <row r="1146">
          <cell r="A1146" t="str">
            <v>CII4100042</v>
          </cell>
          <cell r="B1146" t="str">
            <v>?</v>
          </cell>
          <cell r="C1146">
            <v>1</v>
          </cell>
          <cell r="D1146">
            <v>3</v>
          </cell>
        </row>
        <row r="1147">
          <cell r="A1147" t="str">
            <v>CII4100044</v>
          </cell>
          <cell r="B1147" t="str">
            <v>?</v>
          </cell>
          <cell r="C1147">
            <v>1</v>
          </cell>
          <cell r="D1147">
            <v>3</v>
          </cell>
        </row>
        <row r="1148">
          <cell r="A1148" t="str">
            <v>CII4100047</v>
          </cell>
          <cell r="B1148" t="str">
            <v>?</v>
          </cell>
          <cell r="C1148">
            <v>1</v>
          </cell>
          <cell r="D1148">
            <v>3</v>
          </cell>
        </row>
        <row r="1149">
          <cell r="A1149" t="str">
            <v>CII4100049</v>
          </cell>
          <cell r="B1149" t="str">
            <v>?</v>
          </cell>
          <cell r="C1149">
            <v>1</v>
          </cell>
          <cell r="D1149">
            <v>3</v>
          </cell>
        </row>
        <row r="1150">
          <cell r="A1150" t="str">
            <v>CII4100052</v>
          </cell>
          <cell r="B1150" t="str">
            <v>?</v>
          </cell>
          <cell r="C1150">
            <v>1</v>
          </cell>
          <cell r="D1150">
            <v>3</v>
          </cell>
        </row>
        <row r="1151">
          <cell r="A1151" t="str">
            <v>CII4100054</v>
          </cell>
          <cell r="B1151" t="str">
            <v>?</v>
          </cell>
          <cell r="C1151">
            <v>1</v>
          </cell>
          <cell r="D1151">
            <v>3</v>
          </cell>
        </row>
        <row r="1152">
          <cell r="A1152" t="str">
            <v>CII4100144</v>
          </cell>
          <cell r="B1152" t="str">
            <v>?</v>
          </cell>
          <cell r="C1152">
            <v>1</v>
          </cell>
          <cell r="D1152">
            <v>1</v>
          </cell>
        </row>
        <row r="1153">
          <cell r="A1153" t="str">
            <v>CII4203026</v>
          </cell>
          <cell r="B1153" t="str">
            <v>?</v>
          </cell>
          <cell r="C1153">
            <v>0</v>
          </cell>
          <cell r="D1153" t="e">
            <v>#N/A</v>
          </cell>
        </row>
        <row r="1154">
          <cell r="A1154" t="str">
            <v>CII4203258</v>
          </cell>
          <cell r="B1154" t="str">
            <v>?</v>
          </cell>
          <cell r="C1154">
            <v>0</v>
          </cell>
          <cell r="D1154" t="e">
            <v>#N/A</v>
          </cell>
        </row>
        <row r="1155">
          <cell r="A1155" t="str">
            <v>CII4300216</v>
          </cell>
          <cell r="B1155" t="str">
            <v>?</v>
          </cell>
          <cell r="C1155">
            <v>0</v>
          </cell>
          <cell r="D1155">
            <v>3</v>
          </cell>
        </row>
        <row r="1156">
          <cell r="A1156" t="str">
            <v>CII4401793</v>
          </cell>
          <cell r="B1156" t="str">
            <v>?</v>
          </cell>
          <cell r="C1156">
            <v>0</v>
          </cell>
          <cell r="D1156" t="e">
            <v>#N/A</v>
          </cell>
        </row>
        <row r="1157">
          <cell r="A1157" t="str">
            <v>CII4500272</v>
          </cell>
          <cell r="B1157" t="str">
            <v>?</v>
          </cell>
          <cell r="C1157">
            <v>2</v>
          </cell>
          <cell r="D1157" t="e">
            <v>#N/A</v>
          </cell>
        </row>
        <row r="1158">
          <cell r="A1158" t="str">
            <v>CII4501889</v>
          </cell>
          <cell r="B1158" t="str">
            <v>?</v>
          </cell>
          <cell r="C1158">
            <v>0</v>
          </cell>
          <cell r="D1158" t="e">
            <v>#N/A</v>
          </cell>
        </row>
        <row r="1159">
          <cell r="A1159" t="str">
            <v>CII4501927</v>
          </cell>
          <cell r="B1159" t="str">
            <v>?</v>
          </cell>
          <cell r="C1159">
            <v>0</v>
          </cell>
          <cell r="D1159" t="e">
            <v>#N/A</v>
          </cell>
        </row>
        <row r="1160">
          <cell r="A1160" t="str">
            <v>CII4501977</v>
          </cell>
          <cell r="B1160" t="str">
            <v>?</v>
          </cell>
          <cell r="C1160">
            <v>0</v>
          </cell>
          <cell r="D1160" t="e">
            <v>#N/A</v>
          </cell>
        </row>
        <row r="1161">
          <cell r="A1161" t="str">
            <v>CII4502011</v>
          </cell>
          <cell r="B1161" t="str">
            <v>?</v>
          </cell>
          <cell r="C1161">
            <v>0</v>
          </cell>
          <cell r="D1161" t="e">
            <v>#N/A</v>
          </cell>
        </row>
        <row r="1162">
          <cell r="A1162" t="str">
            <v>CII4502014</v>
          </cell>
          <cell r="B1162" t="str">
            <v>?</v>
          </cell>
          <cell r="C1162">
            <v>0</v>
          </cell>
          <cell r="D1162" t="e">
            <v>#N/A</v>
          </cell>
        </row>
        <row r="1163">
          <cell r="A1163" t="str">
            <v>CII4502115</v>
          </cell>
          <cell r="B1163" t="str">
            <v>?</v>
          </cell>
          <cell r="C1163">
            <v>0</v>
          </cell>
          <cell r="D1163" t="e">
            <v>#N/A</v>
          </cell>
        </row>
        <row r="1164">
          <cell r="A1164" t="str">
            <v>CII4600114</v>
          </cell>
          <cell r="B1164" t="str">
            <v>?</v>
          </cell>
          <cell r="C1164">
            <v>2</v>
          </cell>
          <cell r="D1164" t="e">
            <v>#N/A</v>
          </cell>
        </row>
        <row r="1165">
          <cell r="A1165" t="str">
            <v>CII4600130</v>
          </cell>
          <cell r="B1165" t="str">
            <v>?</v>
          </cell>
          <cell r="C1165">
            <v>0</v>
          </cell>
          <cell r="D1165">
            <v>3</v>
          </cell>
        </row>
        <row r="1166">
          <cell r="A1166" t="str">
            <v>CII4800026</v>
          </cell>
          <cell r="B1166" t="str">
            <v>?</v>
          </cell>
          <cell r="C1166">
            <v>1</v>
          </cell>
          <cell r="D1166">
            <v>3</v>
          </cell>
        </row>
        <row r="1167">
          <cell r="A1167" t="str">
            <v>CII4100038</v>
          </cell>
          <cell r="B1167" t="str">
            <v>?</v>
          </cell>
          <cell r="C1167">
            <v>1</v>
          </cell>
          <cell r="D1167">
            <v>3</v>
          </cell>
        </row>
        <row r="1168">
          <cell r="A1168" t="str">
            <v>CII4100040</v>
          </cell>
          <cell r="B1168" t="str">
            <v>?</v>
          </cell>
          <cell r="C1168">
            <v>1</v>
          </cell>
          <cell r="D1168">
            <v>3</v>
          </cell>
        </row>
        <row r="1169">
          <cell r="A1169" t="str">
            <v>CII4100041</v>
          </cell>
          <cell r="B1169" t="str">
            <v>?</v>
          </cell>
          <cell r="C1169">
            <v>1</v>
          </cell>
          <cell r="D1169">
            <v>3</v>
          </cell>
        </row>
        <row r="1170">
          <cell r="A1170" t="str">
            <v>CII4100045</v>
          </cell>
          <cell r="B1170" t="str">
            <v>?</v>
          </cell>
          <cell r="C1170">
            <v>1</v>
          </cell>
          <cell r="D1170">
            <v>3</v>
          </cell>
        </row>
        <row r="1171">
          <cell r="A1171" t="str">
            <v>CII4100046</v>
          </cell>
          <cell r="B1171" t="str">
            <v>?</v>
          </cell>
          <cell r="C1171">
            <v>1</v>
          </cell>
          <cell r="D1171">
            <v>3</v>
          </cell>
        </row>
        <row r="1172">
          <cell r="A1172" t="str">
            <v>CII4500855</v>
          </cell>
          <cell r="B1172" t="str">
            <v>?</v>
          </cell>
          <cell r="C1172">
            <v>2</v>
          </cell>
          <cell r="D1172" t="e">
            <v>#N/A</v>
          </cell>
        </row>
        <row r="1173">
          <cell r="A1173" t="str">
            <v>CII4500860</v>
          </cell>
          <cell r="B1173" t="str">
            <v>?</v>
          </cell>
          <cell r="C1173">
            <v>2</v>
          </cell>
          <cell r="D1173" t="e">
            <v>#N/A</v>
          </cell>
        </row>
        <row r="1174">
          <cell r="A1174" t="str">
            <v>CII4500877</v>
          </cell>
          <cell r="B1174" t="str">
            <v>?</v>
          </cell>
          <cell r="C1174">
            <v>2</v>
          </cell>
          <cell r="D1174" t="e">
            <v>#N/A</v>
          </cell>
        </row>
        <row r="1175">
          <cell r="A1175" t="str">
            <v>CII4500910</v>
          </cell>
          <cell r="B1175" t="str">
            <v>?</v>
          </cell>
          <cell r="C1175">
            <v>2</v>
          </cell>
          <cell r="D1175" t="e">
            <v>#N/A</v>
          </cell>
        </row>
        <row r="1176">
          <cell r="A1176" t="str">
            <v>CII4500911</v>
          </cell>
          <cell r="B1176" t="str">
            <v>?</v>
          </cell>
          <cell r="C1176">
            <v>2</v>
          </cell>
          <cell r="D1176" t="e">
            <v>#N/A</v>
          </cell>
        </row>
        <row r="1177">
          <cell r="A1177" t="str">
            <v>CII4500933</v>
          </cell>
          <cell r="B1177" t="str">
            <v>?</v>
          </cell>
          <cell r="C1177">
            <v>2</v>
          </cell>
          <cell r="D1177" t="e">
            <v>#N/A</v>
          </cell>
        </row>
        <row r="1178">
          <cell r="A1178" t="str">
            <v>CII4501122</v>
          </cell>
          <cell r="B1178" t="str">
            <v>?</v>
          </cell>
          <cell r="C1178">
            <v>0</v>
          </cell>
          <cell r="D1178" t="e">
            <v>#N/A</v>
          </cell>
        </row>
        <row r="1179">
          <cell r="A1179" t="str">
            <v>CII4501231</v>
          </cell>
          <cell r="B1179" t="str">
            <v>?</v>
          </cell>
          <cell r="C1179">
            <v>1</v>
          </cell>
          <cell r="D1179">
            <v>3</v>
          </cell>
        </row>
        <row r="1180">
          <cell r="A1180" t="str">
            <v>CII4501282</v>
          </cell>
          <cell r="B1180" t="str">
            <v>?</v>
          </cell>
          <cell r="C1180">
            <v>0</v>
          </cell>
          <cell r="D1180">
            <v>3</v>
          </cell>
        </row>
        <row r="1181">
          <cell r="A1181" t="str">
            <v>CII4501499</v>
          </cell>
          <cell r="B1181" t="str">
            <v>?</v>
          </cell>
          <cell r="C1181">
            <v>2</v>
          </cell>
          <cell r="D1181" t="e">
            <v>#N/A</v>
          </cell>
        </row>
        <row r="1182">
          <cell r="A1182" t="str">
            <v>CII4501672</v>
          </cell>
          <cell r="B1182" t="str">
            <v>?</v>
          </cell>
          <cell r="C1182">
            <v>1</v>
          </cell>
          <cell r="D1182">
            <v>3</v>
          </cell>
        </row>
        <row r="1183">
          <cell r="A1183" t="str">
            <v>CII4100043</v>
          </cell>
          <cell r="B1183" t="str">
            <v>?</v>
          </cell>
          <cell r="C1183">
            <v>1</v>
          </cell>
          <cell r="D1183">
            <v>3</v>
          </cell>
        </row>
        <row r="1184">
          <cell r="A1184" t="str">
            <v>CII4600213</v>
          </cell>
          <cell r="B1184" t="str">
            <v>?</v>
          </cell>
          <cell r="C1184">
            <v>2</v>
          </cell>
          <cell r="D1184" t="e">
            <v>#N/A</v>
          </cell>
        </row>
        <row r="1185">
          <cell r="A1185" t="str">
            <v>CII4800473</v>
          </cell>
          <cell r="B1185" t="str">
            <v>?</v>
          </cell>
          <cell r="C1185">
            <v>0</v>
          </cell>
          <cell r="D1185" t="e">
            <v>#N/A</v>
          </cell>
        </row>
        <row r="1186">
          <cell r="A1186" t="str">
            <v>CII4900091</v>
          </cell>
          <cell r="B1186" t="str">
            <v>?</v>
          </cell>
          <cell r="C1186">
            <v>2</v>
          </cell>
          <cell r="D1186" t="e">
            <v>#N/A</v>
          </cell>
        </row>
        <row r="1187">
          <cell r="A1187" t="str">
            <v>CII4900319</v>
          </cell>
          <cell r="B1187" t="str">
            <v>?</v>
          </cell>
          <cell r="C1187">
            <v>2</v>
          </cell>
          <cell r="D1187" t="e">
            <v>#N/A</v>
          </cell>
        </row>
        <row r="1188">
          <cell r="A1188" t="str">
            <v>CII4800102</v>
          </cell>
          <cell r="B1188" t="str">
            <v>?</v>
          </cell>
          <cell r="C1188">
            <v>0</v>
          </cell>
          <cell r="D1188" t="e">
            <v>#N/A</v>
          </cell>
        </row>
        <row r="1189">
          <cell r="A1189" t="str">
            <v>CII4800343</v>
          </cell>
          <cell r="B1189" t="str">
            <v>?</v>
          </cell>
          <cell r="C1189">
            <v>1</v>
          </cell>
          <cell r="D1189">
            <v>3</v>
          </cell>
        </row>
      </sheetData>
      <sheetData sheetId="2" refreshError="1"/>
      <sheetData sheetId="3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t-AVRIL-Invest"/>
      <sheetName val="Dist_AVRIL_Invest"/>
      <sheetName val="Recherche"/>
      <sheetName val="Août-97 persp."/>
      <sheetName val="ÉR (net) avril 2000"/>
      <sheetName val="ÉR%20(net)%20avril%202000.xls"/>
      <sheetName val="%C3%89R%20(net)%20avril%202000."/>
    </sheetNames>
    <sheetDataSet>
      <sheetData sheetId="0" refreshError="1">
        <row r="1">
          <cell r="A1" t="str">
            <v>DISTRIBUTEUR
Budget des investissements / Type d'activité</v>
          </cell>
        </row>
        <row r="3">
          <cell r="A3" t="str">
            <v>(EN MILLIONS DE $)</v>
          </cell>
          <cell r="F3" t="str">
            <v>Cumulatif Avril 2000</v>
          </cell>
          <cell r="L3" t="str">
            <v>Écart</v>
          </cell>
          <cell r="N3" t="str">
            <v>Annuel 2000</v>
          </cell>
        </row>
        <row r="4">
          <cell r="B4" t="str">
            <v>CATÉGORIE</v>
          </cell>
          <cell r="F4" t="str">
            <v>Budget</v>
          </cell>
          <cell r="G4" t="str">
            <v xml:space="preserve">Dépenses
</v>
          </cell>
          <cell r="H4" t="str">
            <v xml:space="preserve">Écart
</v>
          </cell>
          <cell r="J4" t="str">
            <v>Écart
janv.</v>
          </cell>
          <cell r="L4" t="str">
            <v>Avril</v>
          </cell>
          <cell r="N4" t="str">
            <v>Budget en cours
(1)</v>
          </cell>
          <cell r="O4" t="str">
            <v>SAP
Fév.</v>
          </cell>
          <cell r="P4" t="str">
            <v>Prévisions
(2)</v>
          </cell>
          <cell r="Q4" t="str">
            <v>Écart
(1)-(2)</v>
          </cell>
        </row>
        <row r="6">
          <cell r="A6" t="str">
            <v>Ventes &amp; Services à la clientèle</v>
          </cell>
        </row>
        <row r="7">
          <cell r="B7" t="str">
            <v>Activités courantes</v>
          </cell>
          <cell r="F7">
            <v>19.937019000000003</v>
          </cell>
          <cell r="G7">
            <v>8.3338630000000009</v>
          </cell>
          <cell r="H7">
            <v>11.603156000000002</v>
          </cell>
          <cell r="L7">
            <v>-11.591899999999999</v>
          </cell>
          <cell r="N7">
            <v>59.694151999999995</v>
          </cell>
          <cell r="O7">
            <v>0</v>
          </cell>
          <cell r="P7">
            <v>68.194000000000003</v>
          </cell>
          <cell r="Q7">
            <v>-8.4998480000000072</v>
          </cell>
        </row>
        <row r="8">
          <cell r="B8" t="str">
            <v>Activités de développement</v>
          </cell>
          <cell r="F8">
            <v>9.7679079999999985</v>
          </cell>
          <cell r="G8">
            <v>5.6686969999999999</v>
          </cell>
          <cell r="H8">
            <v>4.0992109999999986</v>
          </cell>
          <cell r="L8">
            <v>22.188500000000001</v>
          </cell>
          <cell r="N8">
            <v>29.599719999999998</v>
          </cell>
          <cell r="O8">
            <v>0</v>
          </cell>
          <cell r="P8">
            <v>24.006</v>
          </cell>
          <cell r="Q8">
            <v>5.5937199999999976</v>
          </cell>
        </row>
        <row r="9">
          <cell r="D9" t="str">
            <v>Total</v>
          </cell>
          <cell r="F9">
            <v>29.704927000000001</v>
          </cell>
          <cell r="G9">
            <v>14.002560000000001</v>
          </cell>
          <cell r="H9">
            <v>15.702367000000001</v>
          </cell>
          <cell r="L9">
            <v>10.596600000000002</v>
          </cell>
          <cell r="N9">
            <v>89.293871999999993</v>
          </cell>
          <cell r="O9">
            <v>0</v>
          </cell>
          <cell r="P9">
            <v>92.2</v>
          </cell>
          <cell r="Q9">
            <v>-2.9061280000000096</v>
          </cell>
        </row>
        <row r="10">
          <cell r="A10" t="str">
            <v>Distribution</v>
          </cell>
        </row>
        <row r="11">
          <cell r="B11" t="str">
            <v>Activités courantes</v>
          </cell>
          <cell r="F11">
            <v>114.459655</v>
          </cell>
          <cell r="G11">
            <v>88.054423999999997</v>
          </cell>
          <cell r="H11">
            <v>26.405231000000001</v>
          </cell>
          <cell r="L11">
            <v>18.1858</v>
          </cell>
          <cell r="N11">
            <v>336.07749999999999</v>
          </cell>
          <cell r="O11">
            <v>0</v>
          </cell>
          <cell r="P11">
            <v>336.05249999999995</v>
          </cell>
          <cell r="Q11">
            <v>2.5000000000034106E-2</v>
          </cell>
        </row>
        <row r="12">
          <cell r="B12" t="str">
            <v>Activités de développement</v>
          </cell>
          <cell r="F12">
            <v>0.43333300000000002</v>
          </cell>
          <cell r="G12">
            <v>2.5778120000000002</v>
          </cell>
          <cell r="H12">
            <v>-2.144479</v>
          </cell>
          <cell r="L12">
            <v>0.123</v>
          </cell>
          <cell r="N12">
            <v>1.3</v>
          </cell>
          <cell r="O12">
            <v>0</v>
          </cell>
          <cell r="P12">
            <v>1.3</v>
          </cell>
          <cell r="Q12">
            <v>0</v>
          </cell>
        </row>
        <row r="13">
          <cell r="B13" t="str">
            <v>Autres</v>
          </cell>
          <cell r="F13">
            <v>0</v>
          </cell>
          <cell r="G13">
            <v>1.9861880000000001</v>
          </cell>
          <cell r="H13">
            <v>-1.9861880000000001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D14" t="str">
            <v>Total</v>
          </cell>
          <cell r="F14">
            <v>114.892988</v>
          </cell>
          <cell r="G14">
            <v>92.61842399999999</v>
          </cell>
          <cell r="H14">
            <v>22.274564000000002</v>
          </cell>
          <cell r="L14">
            <v>18.308800000000002</v>
          </cell>
          <cell r="N14">
            <v>337.3775</v>
          </cell>
          <cell r="O14">
            <v>0</v>
          </cell>
          <cell r="P14">
            <v>337.35249999999996</v>
          </cell>
          <cell r="Q14">
            <v>2.5000000000034106E-2</v>
          </cell>
        </row>
        <row r="15">
          <cell r="A15" t="str">
            <v>Ventes - Grandes entreprises</v>
          </cell>
        </row>
        <row r="16">
          <cell r="B16" t="str">
            <v>Activités courantes</v>
          </cell>
          <cell r="F16">
            <v>0.153667</v>
          </cell>
          <cell r="G16">
            <v>-0.11515900000000001</v>
          </cell>
          <cell r="H16">
            <v>0.26882600000000001</v>
          </cell>
          <cell r="L16">
            <v>0.84200000000000008</v>
          </cell>
          <cell r="N16">
            <v>0.46100099999999999</v>
          </cell>
          <cell r="O16">
            <v>0</v>
          </cell>
          <cell r="P16">
            <v>0.46100099999999999</v>
          </cell>
          <cell r="Q16">
            <v>0</v>
          </cell>
        </row>
        <row r="17">
          <cell r="B17" t="str">
            <v>Activités de développement</v>
          </cell>
          <cell r="F17">
            <v>2.181667</v>
          </cell>
          <cell r="G17">
            <v>-0.23691999999999999</v>
          </cell>
          <cell r="H17">
            <v>2.418587</v>
          </cell>
          <cell r="L17">
            <v>-10.292000000000002</v>
          </cell>
          <cell r="N17">
            <v>6.5449999999999999</v>
          </cell>
          <cell r="O17">
            <v>0</v>
          </cell>
          <cell r="P17">
            <v>6.5449999999999999</v>
          </cell>
          <cell r="Q17">
            <v>0</v>
          </cell>
        </row>
        <row r="18">
          <cell r="D18" t="str">
            <v>Total</v>
          </cell>
          <cell r="F18">
            <v>2.335334</v>
          </cell>
          <cell r="G18">
            <v>-0.35207900000000003</v>
          </cell>
          <cell r="H18">
            <v>2.6874130000000003</v>
          </cell>
          <cell r="L18">
            <v>-9.4499999999999993</v>
          </cell>
          <cell r="N18">
            <v>7.0060009999999995</v>
          </cell>
          <cell r="O18">
            <v>0</v>
          </cell>
          <cell r="P18">
            <v>7.0060009999999995</v>
          </cell>
          <cell r="Q18">
            <v>0</v>
          </cell>
        </row>
        <row r="19">
          <cell r="A19" t="str">
            <v>Développement industriel</v>
          </cell>
        </row>
        <row r="20">
          <cell r="B20" t="str">
            <v>Activités courantes</v>
          </cell>
          <cell r="F20">
            <v>0</v>
          </cell>
          <cell r="G20">
            <v>0</v>
          </cell>
          <cell r="H20">
            <v>0</v>
          </cell>
          <cell r="L20">
            <v>0.84200000000000008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B21" t="str">
            <v>Activités de développement</v>
          </cell>
          <cell r="F21">
            <v>0</v>
          </cell>
          <cell r="G21">
            <v>0</v>
          </cell>
          <cell r="H21">
            <v>0</v>
          </cell>
          <cell r="L21">
            <v>-10.292000000000002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D22" t="str">
            <v>Total</v>
          </cell>
          <cell r="F22">
            <v>0</v>
          </cell>
          <cell r="G22">
            <v>0</v>
          </cell>
          <cell r="H22">
            <v>0</v>
          </cell>
          <cell r="L22">
            <v>-9.4499999999999993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Total Distributeur</v>
          </cell>
        </row>
        <row r="24">
          <cell r="B24" t="str">
            <v>Activités courantes</v>
          </cell>
          <cell r="F24">
            <v>134.550341</v>
          </cell>
          <cell r="G24">
            <v>96.273127999999986</v>
          </cell>
          <cell r="H24">
            <v>38.277213000000017</v>
          </cell>
          <cell r="L24">
            <v>0.84200000000000008</v>
          </cell>
          <cell r="N24">
            <v>396.23265299999997</v>
          </cell>
          <cell r="O24">
            <v>0</v>
          </cell>
          <cell r="P24">
            <v>404.70750099999998</v>
          </cell>
          <cell r="Q24">
            <v>-8.4748480000000086</v>
          </cell>
        </row>
        <row r="25">
          <cell r="B25" t="str">
            <v>Activités de développement</v>
          </cell>
          <cell r="F25">
            <v>12.382907999999999</v>
          </cell>
          <cell r="G25">
            <v>8.0095890000000001</v>
          </cell>
          <cell r="H25">
            <v>4.3733189999999986</v>
          </cell>
          <cell r="L25">
            <v>-10.292000000000002</v>
          </cell>
          <cell r="N25">
            <v>37.444719999999997</v>
          </cell>
          <cell r="O25">
            <v>0</v>
          </cell>
          <cell r="P25">
            <v>31.850999999999999</v>
          </cell>
          <cell r="Q25">
            <v>5.5937199999999976</v>
          </cell>
        </row>
        <row r="26">
          <cell r="B26" t="str">
            <v>Autres</v>
          </cell>
          <cell r="F26">
            <v>0</v>
          </cell>
          <cell r="G26">
            <v>1.9861880000000001</v>
          </cell>
          <cell r="H26">
            <v>-1.9861880000000001</v>
          </cell>
          <cell r="N26">
            <v>0</v>
          </cell>
          <cell r="P26">
            <v>0</v>
          </cell>
          <cell r="Q26">
            <v>0</v>
          </cell>
        </row>
        <row r="27">
          <cell r="D27" t="str">
            <v>Total</v>
          </cell>
          <cell r="F27">
            <v>146.93324899999999</v>
          </cell>
          <cell r="G27">
            <v>106.26890499999999</v>
          </cell>
          <cell r="H27">
            <v>40.664344000000014</v>
          </cell>
          <cell r="L27">
            <v>-9.4499999999999993</v>
          </cell>
          <cell r="N27">
            <v>433.67737299999999</v>
          </cell>
          <cell r="O27">
            <v>0</v>
          </cell>
          <cell r="P27">
            <v>436.55850099999998</v>
          </cell>
          <cell r="Q27">
            <v>-2.881128000000011</v>
          </cell>
        </row>
        <row r="28">
          <cell r="A28" t="str">
            <v>Note :</v>
          </cell>
          <cell r="B28" t="str">
            <v>Le budget annuel de SALC de 89,5 M$ comprend 1,6 M$ de FEC et 0,4 M$ de RBMD.</v>
          </cell>
        </row>
        <row r="29">
          <cell r="B29" t="str">
            <v>Le budget annuel de Dist de 337,4  M$ comprend 2,6 M$ de FEC et 3,4 M$ de RBMD.</v>
          </cell>
        </row>
        <row r="31">
          <cell r="A31" t="str">
            <v>DISTRIBUTEUR
Budget des investissements / Catégorie et Sous-Catégorie</v>
          </cell>
        </row>
        <row r="33">
          <cell r="A33" t="str">
            <v>(EN MILLIONS DE $)</v>
          </cell>
          <cell r="F33" t="str">
            <v>Cumulatif Avril 2000</v>
          </cell>
          <cell r="L33" t="str">
            <v>Écart</v>
          </cell>
          <cell r="N33" t="str">
            <v>Annuel 2000</v>
          </cell>
        </row>
        <row r="34">
          <cell r="B34" t="str">
            <v>CATÉGORIE / SOUS-CATÉGORIE</v>
          </cell>
          <cell r="F34" t="str">
            <v>Budget</v>
          </cell>
          <cell r="G34" t="str">
            <v xml:space="preserve">Dépenses
</v>
          </cell>
          <cell r="H34" t="str">
            <v xml:space="preserve">Écart
</v>
          </cell>
          <cell r="J34" t="str">
            <v>Écart
janv.</v>
          </cell>
          <cell r="L34" t="str">
            <v>Avril</v>
          </cell>
          <cell r="N34" t="str">
            <v>Budget en cours
(1)</v>
          </cell>
          <cell r="O34" t="str">
            <v>SAP
Fév.</v>
          </cell>
          <cell r="P34" t="str">
            <v>Prévisions
(2)</v>
          </cell>
          <cell r="Q34" t="str">
            <v>Écart
(1)-(2)</v>
          </cell>
        </row>
        <row r="36">
          <cell r="A36" t="str">
            <v>Ventes &amp; Services à la clientèle</v>
          </cell>
        </row>
        <row r="37">
          <cell r="B37" t="str">
            <v>Activités courantes</v>
          </cell>
          <cell r="F37">
            <v>19.937019000000003</v>
          </cell>
          <cell r="G37">
            <v>8.3338630000000009</v>
          </cell>
          <cell r="H37">
            <v>11.603156000000002</v>
          </cell>
          <cell r="L37">
            <v>-11.591899999999999</v>
          </cell>
          <cell r="N37">
            <v>59.694151999999995</v>
          </cell>
          <cell r="O37">
            <v>0</v>
          </cell>
          <cell r="P37">
            <v>68.194000000000003</v>
          </cell>
          <cell r="Q37">
            <v>-8.4998480000000072</v>
          </cell>
        </row>
        <row r="38">
          <cell r="C38" t="str">
            <v>Maintien des actifs</v>
          </cell>
          <cell r="F38">
            <v>-0.113453</v>
          </cell>
          <cell r="G38">
            <v>8.1634999999999999E-2</v>
          </cell>
          <cell r="H38">
            <v>-0.19508799999999998</v>
          </cell>
          <cell r="N38">
            <v>-0.83298399999999995</v>
          </cell>
          <cell r="P38">
            <v>-8.8800000000000004E-2</v>
          </cell>
          <cell r="Q38">
            <v>-0.74418399999999996</v>
          </cell>
        </row>
        <row r="39">
          <cell r="C39" t="str">
            <v>Croissance demande Cl. Québec</v>
          </cell>
          <cell r="F39">
            <v>17.755559000000002</v>
          </cell>
          <cell r="G39">
            <v>7.6942170000000001</v>
          </cell>
          <cell r="H39">
            <v>10.061342000000002</v>
          </cell>
          <cell r="N39">
            <v>53.682395999999997</v>
          </cell>
          <cell r="P39">
            <v>59.755899999999997</v>
          </cell>
          <cell r="Q39">
            <v>-6.0735039999999998</v>
          </cell>
        </row>
        <row r="40">
          <cell r="C40" t="str">
            <v>Maintien, amélioration Qualité</v>
          </cell>
          <cell r="F40">
            <v>2.2949130000000002</v>
          </cell>
          <cell r="G40">
            <v>0.55801100000000003</v>
          </cell>
          <cell r="H40">
            <v>1.7369020000000002</v>
          </cell>
          <cell r="N40">
            <v>6.8447399999999998</v>
          </cell>
          <cell r="P40">
            <v>8.5268999999999995</v>
          </cell>
          <cell r="Q40">
            <v>-1.6821599999999997</v>
          </cell>
        </row>
        <row r="41">
          <cell r="B41" t="str">
            <v>Activités de développement</v>
          </cell>
          <cell r="F41">
            <v>9.7679079999999985</v>
          </cell>
          <cell r="G41">
            <v>5.6686969999999999</v>
          </cell>
          <cell r="H41">
            <v>4.0992109999999986</v>
          </cell>
          <cell r="L41">
            <v>22.188500000000001</v>
          </cell>
          <cell r="N41">
            <v>29.599719999999998</v>
          </cell>
          <cell r="O41">
            <v>0</v>
          </cell>
          <cell r="P41">
            <v>24.006</v>
          </cell>
          <cell r="Q41">
            <v>5.5937199999999976</v>
          </cell>
        </row>
        <row r="42">
          <cell r="C42" t="str">
            <v>Développement des affaires</v>
          </cell>
          <cell r="F42">
            <v>9.6895729999999993</v>
          </cell>
          <cell r="G42">
            <v>5.6686969999999999</v>
          </cell>
          <cell r="H42">
            <v>4.0208759999999995</v>
          </cell>
          <cell r="N42">
            <v>29.364719999999998</v>
          </cell>
          <cell r="P42">
            <v>23.716000000000001</v>
          </cell>
          <cell r="Q42">
            <v>5.6487199999999973</v>
          </cell>
        </row>
        <row r="43">
          <cell r="C43" t="str">
            <v>Développement technologie</v>
          </cell>
          <cell r="F43">
            <v>7.8335000000000002E-2</v>
          </cell>
          <cell r="G43">
            <v>0</v>
          </cell>
          <cell r="H43">
            <v>7.8335000000000002E-2</v>
          </cell>
          <cell r="N43">
            <v>0.23499999999999999</v>
          </cell>
          <cell r="P43">
            <v>0.28999999999999998</v>
          </cell>
          <cell r="Q43">
            <v>-5.4999999999999993E-2</v>
          </cell>
        </row>
        <row r="44">
          <cell r="D44" t="str">
            <v>Total</v>
          </cell>
          <cell r="F44">
            <v>29.704927000000001</v>
          </cell>
          <cell r="G44">
            <v>14.002560000000001</v>
          </cell>
          <cell r="H44">
            <v>15.702367000000001</v>
          </cell>
          <cell r="L44">
            <v>10.596600000000002</v>
          </cell>
          <cell r="N44">
            <v>89.293871999999993</v>
          </cell>
          <cell r="O44">
            <v>0</v>
          </cell>
          <cell r="P44">
            <v>92.2</v>
          </cell>
          <cell r="Q44">
            <v>-2.9061280000000096</v>
          </cell>
        </row>
        <row r="45">
          <cell r="A45" t="str">
            <v>Distribution</v>
          </cell>
        </row>
        <row r="46">
          <cell r="B46" t="str">
            <v>Activités courantes</v>
          </cell>
          <cell r="F46">
            <v>114.459655</v>
          </cell>
          <cell r="G46">
            <v>88.054423999999997</v>
          </cell>
          <cell r="H46">
            <v>26.405231000000001</v>
          </cell>
          <cell r="L46">
            <v>18.1858</v>
          </cell>
          <cell r="N46">
            <v>336.07749999999999</v>
          </cell>
          <cell r="O46">
            <v>0</v>
          </cell>
          <cell r="P46">
            <v>336.05249999999995</v>
          </cell>
          <cell r="Q46">
            <v>2.5000000000034106E-2</v>
          </cell>
        </row>
        <row r="47">
          <cell r="C47" t="str">
            <v>Maintien des actifs</v>
          </cell>
          <cell r="F47">
            <v>47.216614999999997</v>
          </cell>
          <cell r="G47">
            <v>42.943331999999998</v>
          </cell>
          <cell r="H47">
            <v>4.2732829999999993</v>
          </cell>
          <cell r="L47">
            <v>18.1858</v>
          </cell>
          <cell r="N47">
            <v>133.2433</v>
          </cell>
          <cell r="P47">
            <v>147.8733</v>
          </cell>
          <cell r="Q47">
            <v>-14.629999999999995</v>
          </cell>
        </row>
        <row r="48">
          <cell r="C48" t="str">
            <v>Croissance demande Cl. Québec</v>
          </cell>
          <cell r="F48">
            <v>37.341276000000001</v>
          </cell>
          <cell r="G48">
            <v>31.588222999999999</v>
          </cell>
          <cell r="H48">
            <v>5.7530530000000013</v>
          </cell>
          <cell r="L48">
            <v>18.1858</v>
          </cell>
          <cell r="N48">
            <v>112.58499999999999</v>
          </cell>
          <cell r="P48">
            <v>122.99590000000001</v>
          </cell>
          <cell r="Q48">
            <v>-10.410900000000012</v>
          </cell>
        </row>
        <row r="49">
          <cell r="C49" t="str">
            <v>Maintien, amélioration Qualité</v>
          </cell>
          <cell r="F49">
            <v>15.779318999999999</v>
          </cell>
          <cell r="G49">
            <v>6.9098259999999998</v>
          </cell>
          <cell r="H49">
            <v>8.8694929999999985</v>
          </cell>
          <cell r="L49">
            <v>18.1858</v>
          </cell>
          <cell r="N49">
            <v>47.699800000000003</v>
          </cell>
          <cell r="P49">
            <v>44.219900000000003</v>
          </cell>
          <cell r="Q49">
            <v>3.4799000000000007</v>
          </cell>
        </row>
        <row r="50">
          <cell r="C50" t="str">
            <v>Respect des exigences</v>
          </cell>
          <cell r="F50">
            <v>14.122445000000001</v>
          </cell>
          <cell r="G50">
            <v>6.6130430000000002</v>
          </cell>
          <cell r="H50">
            <v>7.5094020000000006</v>
          </cell>
          <cell r="L50">
            <v>18.1858</v>
          </cell>
          <cell r="N50">
            <v>42.549399999999999</v>
          </cell>
          <cell r="P50">
            <v>20.9634</v>
          </cell>
          <cell r="Q50">
            <v>21.585999999999999</v>
          </cell>
        </row>
        <row r="51">
          <cell r="B51" t="str">
            <v>Activités de développement</v>
          </cell>
          <cell r="F51">
            <v>0.43333300000000002</v>
          </cell>
          <cell r="G51">
            <v>2.5778120000000002</v>
          </cell>
          <cell r="H51">
            <v>-2.144479</v>
          </cell>
          <cell r="L51">
            <v>18.1858</v>
          </cell>
          <cell r="N51">
            <v>1.3</v>
          </cell>
          <cell r="O51">
            <v>0</v>
          </cell>
          <cell r="P51">
            <v>1.3</v>
          </cell>
          <cell r="Q51">
            <v>0</v>
          </cell>
        </row>
        <row r="52">
          <cell r="C52" t="str">
            <v>Développement des affaires</v>
          </cell>
          <cell r="F52">
            <v>0.43333300000000002</v>
          </cell>
          <cell r="G52">
            <v>2.5778120000000002</v>
          </cell>
          <cell r="H52">
            <v>-2.144479</v>
          </cell>
          <cell r="L52">
            <v>18.1858</v>
          </cell>
          <cell r="N52">
            <v>1.3</v>
          </cell>
          <cell r="P52">
            <v>1.3</v>
          </cell>
          <cell r="Q52">
            <v>0</v>
          </cell>
        </row>
        <row r="53">
          <cell r="B53" t="str">
            <v>Autres</v>
          </cell>
          <cell r="F53">
            <v>0</v>
          </cell>
          <cell r="G53">
            <v>1.9861880000000001</v>
          </cell>
          <cell r="H53">
            <v>-1.9861880000000001</v>
          </cell>
          <cell r="L53">
            <v>18.1858</v>
          </cell>
          <cell r="N53">
            <v>0</v>
          </cell>
          <cell r="P53">
            <v>0</v>
          </cell>
          <cell r="Q53">
            <v>0</v>
          </cell>
        </row>
        <row r="54">
          <cell r="D54" t="str">
            <v>Total</v>
          </cell>
          <cell r="F54">
            <v>114.892988</v>
          </cell>
          <cell r="G54">
            <v>92.61842399999999</v>
          </cell>
          <cell r="H54">
            <v>22.274564000000002</v>
          </cell>
          <cell r="L54">
            <v>36.371600000000001</v>
          </cell>
          <cell r="N54">
            <v>337.3775</v>
          </cell>
          <cell r="O54">
            <v>0</v>
          </cell>
          <cell r="P54">
            <v>337.35249999999996</v>
          </cell>
          <cell r="Q54">
            <v>2.5000000000034106E-2</v>
          </cell>
        </row>
        <row r="55">
          <cell r="A55" t="str">
            <v>Ventes - Grandes entreprises</v>
          </cell>
        </row>
        <row r="56">
          <cell r="B56" t="str">
            <v>Activités courantes</v>
          </cell>
          <cell r="F56">
            <v>0.153667</v>
          </cell>
          <cell r="G56">
            <v>-0.11515900000000001</v>
          </cell>
          <cell r="H56">
            <v>0.26882600000000001</v>
          </cell>
          <cell r="L56">
            <v>0.84200000000000008</v>
          </cell>
          <cell r="N56">
            <v>0.46100099999999999</v>
          </cell>
          <cell r="P56">
            <v>0.46100099999999999</v>
          </cell>
          <cell r="Q56">
            <v>0</v>
          </cell>
        </row>
        <row r="57">
          <cell r="C57" t="str">
            <v>Maintien des actifs</v>
          </cell>
          <cell r="F57">
            <v>0.153667</v>
          </cell>
          <cell r="G57">
            <v>1.1157E-2</v>
          </cell>
          <cell r="H57">
            <v>0.14251</v>
          </cell>
          <cell r="N57">
            <v>0.46100099999999999</v>
          </cell>
          <cell r="P57">
            <v>0.46100099999999999</v>
          </cell>
          <cell r="Q57">
            <v>0</v>
          </cell>
        </row>
        <row r="58">
          <cell r="C58" t="str">
            <v>Croissance demande Cl. Québec</v>
          </cell>
          <cell r="F58">
            <v>0</v>
          </cell>
          <cell r="G58">
            <v>-0.12631600000000001</v>
          </cell>
          <cell r="H58">
            <v>0.12631600000000001</v>
          </cell>
          <cell r="N58">
            <v>0</v>
          </cell>
          <cell r="P58">
            <v>0</v>
          </cell>
          <cell r="Q58">
            <v>0</v>
          </cell>
        </row>
        <row r="59">
          <cell r="B59" t="str">
            <v>Activités de développement</v>
          </cell>
          <cell r="F59">
            <v>2.181667</v>
          </cell>
          <cell r="G59">
            <v>-0.23691999999999999</v>
          </cell>
          <cell r="H59">
            <v>2.418587</v>
          </cell>
          <cell r="L59">
            <v>-10.292000000000002</v>
          </cell>
          <cell r="N59">
            <v>6.5449999999999999</v>
          </cell>
          <cell r="P59">
            <v>6.5449999999999999</v>
          </cell>
          <cell r="Q59">
            <v>0</v>
          </cell>
        </row>
        <row r="60">
          <cell r="C60" t="str">
            <v>Développement des affaires</v>
          </cell>
          <cell r="F60">
            <v>2.181667</v>
          </cell>
          <cell r="G60">
            <v>-0.23691999999999999</v>
          </cell>
          <cell r="H60">
            <v>2.418587</v>
          </cell>
          <cell r="N60">
            <v>6.5449999999999999</v>
          </cell>
          <cell r="P60">
            <v>6.5449999999999999</v>
          </cell>
          <cell r="Q60">
            <v>0</v>
          </cell>
        </row>
        <row r="61">
          <cell r="D61" t="str">
            <v>Total</v>
          </cell>
          <cell r="F61">
            <v>2.335334</v>
          </cell>
          <cell r="G61">
            <v>-0.35207900000000003</v>
          </cell>
          <cell r="H61">
            <v>2.6874130000000003</v>
          </cell>
          <cell r="L61">
            <v>-9.4499999999999993</v>
          </cell>
          <cell r="N61">
            <v>7.0060009999999995</v>
          </cell>
          <cell r="O61">
            <v>0</v>
          </cell>
          <cell r="P61">
            <v>7.0060009999999995</v>
          </cell>
          <cell r="Q61">
            <v>0</v>
          </cell>
        </row>
        <row r="62">
          <cell r="A62" t="str">
            <v>Développement industriel</v>
          </cell>
        </row>
        <row r="63">
          <cell r="B63" t="str">
            <v>Activités courantes</v>
          </cell>
          <cell r="H63">
            <v>0</v>
          </cell>
          <cell r="L63">
            <v>0.84200000000000008</v>
          </cell>
          <cell r="Q63">
            <v>0</v>
          </cell>
        </row>
        <row r="64">
          <cell r="B64" t="str">
            <v>Activités de développement</v>
          </cell>
          <cell r="H64">
            <v>0</v>
          </cell>
          <cell r="L64">
            <v>-10.292000000000002</v>
          </cell>
          <cell r="Q64">
            <v>0</v>
          </cell>
        </row>
        <row r="65">
          <cell r="D65" t="str">
            <v>Total</v>
          </cell>
          <cell r="F65">
            <v>0</v>
          </cell>
          <cell r="G65">
            <v>0</v>
          </cell>
          <cell r="H65">
            <v>0</v>
          </cell>
          <cell r="L65">
            <v>-9.4499999999999993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 t="str">
            <v>Total Distributeur</v>
          </cell>
        </row>
        <row r="67">
          <cell r="B67" t="str">
            <v>Activités courantes</v>
          </cell>
          <cell r="F67">
            <v>134.550341</v>
          </cell>
          <cell r="G67">
            <v>96.273128</v>
          </cell>
          <cell r="H67">
            <v>38.277213000000003</v>
          </cell>
          <cell r="L67">
            <v>0.84200000000000008</v>
          </cell>
          <cell r="N67">
            <v>396.23265299999997</v>
          </cell>
          <cell r="O67">
            <v>0</v>
          </cell>
          <cell r="P67">
            <v>404.70750099999998</v>
          </cell>
          <cell r="Q67">
            <v>-8.4748480000000086</v>
          </cell>
        </row>
        <row r="68">
          <cell r="C68" t="str">
            <v>Maintien des actifs</v>
          </cell>
          <cell r="F68">
            <v>47.256828999999996</v>
          </cell>
          <cell r="G68">
            <v>43.036123999999994</v>
          </cell>
          <cell r="H68">
            <v>4.2207050000000024</v>
          </cell>
          <cell r="N68">
            <v>132.871317</v>
          </cell>
          <cell r="P68">
            <v>148.24550100000002</v>
          </cell>
          <cell r="Q68">
            <v>-15.374184000000014</v>
          </cell>
        </row>
        <row r="69">
          <cell r="C69" t="str">
            <v>Croissance demande Cl. Québec</v>
          </cell>
          <cell r="F69">
            <v>55.096834999999999</v>
          </cell>
          <cell r="G69">
            <v>39.156123999999998</v>
          </cell>
          <cell r="H69">
            <v>15.940711</v>
          </cell>
          <cell r="N69">
            <v>166.26739599999999</v>
          </cell>
          <cell r="P69">
            <v>182.7518</v>
          </cell>
          <cell r="Q69">
            <v>-16.484404000000012</v>
          </cell>
        </row>
        <row r="70">
          <cell r="C70" t="str">
            <v>Maintien, amélioration Qualité</v>
          </cell>
          <cell r="F70">
            <v>18.074231999999999</v>
          </cell>
          <cell r="G70">
            <v>7.4678369999999994</v>
          </cell>
          <cell r="H70">
            <v>10.606394999999999</v>
          </cell>
          <cell r="N70">
            <v>54.544540000000005</v>
          </cell>
          <cell r="P70">
            <v>52.7468</v>
          </cell>
          <cell r="Q70">
            <v>1.7977400000000046</v>
          </cell>
        </row>
        <row r="71">
          <cell r="C71" t="str">
            <v>Respect des exigences</v>
          </cell>
          <cell r="F71">
            <v>14.122445000000001</v>
          </cell>
          <cell r="G71">
            <v>6.6130430000000002</v>
          </cell>
          <cell r="H71">
            <v>7.5094020000000006</v>
          </cell>
          <cell r="N71">
            <v>42.549399999999999</v>
          </cell>
          <cell r="P71">
            <v>20.9634</v>
          </cell>
          <cell r="Q71">
            <v>21.585999999999999</v>
          </cell>
        </row>
        <row r="72">
          <cell r="B72" t="str">
            <v>Activités de développement</v>
          </cell>
          <cell r="F72">
            <v>12.382907999999997</v>
          </cell>
          <cell r="G72">
            <v>8.0095890000000001</v>
          </cell>
          <cell r="H72">
            <v>4.3733189999999968</v>
          </cell>
          <cell r="L72">
            <v>-10.292000000000002</v>
          </cell>
          <cell r="N72">
            <v>37.444719999999997</v>
          </cell>
          <cell r="O72">
            <v>0</v>
          </cell>
          <cell r="P72">
            <v>31.850999999999999</v>
          </cell>
          <cell r="Q72">
            <v>5.5937199999999976</v>
          </cell>
        </row>
        <row r="73">
          <cell r="C73" t="str">
            <v>Développement des affaires</v>
          </cell>
          <cell r="F73">
            <v>12.304572999999998</v>
          </cell>
          <cell r="G73">
            <v>8.0095890000000001</v>
          </cell>
          <cell r="H73">
            <v>4.2949839999999977</v>
          </cell>
          <cell r="N73">
            <v>37.209719999999997</v>
          </cell>
          <cell r="P73">
            <v>31.561</v>
          </cell>
          <cell r="Q73">
            <v>5.6487199999999973</v>
          </cell>
        </row>
        <row r="74">
          <cell r="C74" t="str">
            <v>Développement technologie</v>
          </cell>
          <cell r="F74">
            <v>7.8335000000000002E-2</v>
          </cell>
          <cell r="G74">
            <v>0</v>
          </cell>
          <cell r="H74">
            <v>7.8335000000000002E-2</v>
          </cell>
          <cell r="N74">
            <v>0.23499999999999999</v>
          </cell>
          <cell r="P74">
            <v>0.28999999999999998</v>
          </cell>
          <cell r="Q74">
            <v>-5.4999999999999993E-2</v>
          </cell>
        </row>
        <row r="75">
          <cell r="B75" t="str">
            <v>Autres</v>
          </cell>
          <cell r="F75">
            <v>0</v>
          </cell>
          <cell r="G75">
            <v>1.9861880000000001</v>
          </cell>
          <cell r="H75">
            <v>-1.9861880000000001</v>
          </cell>
          <cell r="N75">
            <v>0</v>
          </cell>
          <cell r="P75">
            <v>0</v>
          </cell>
          <cell r="Q75">
            <v>0</v>
          </cell>
        </row>
        <row r="76">
          <cell r="D76" t="str">
            <v>Total</v>
          </cell>
          <cell r="F76">
            <v>146.93324899999999</v>
          </cell>
          <cell r="G76">
            <v>106.268905</v>
          </cell>
          <cell r="H76">
            <v>40.664344</v>
          </cell>
          <cell r="L76">
            <v>-9.4499999999999993</v>
          </cell>
          <cell r="N76">
            <v>433.67737299999999</v>
          </cell>
          <cell r="O76">
            <v>0</v>
          </cell>
          <cell r="P76">
            <v>436.55850099999998</v>
          </cell>
          <cell r="Q76">
            <v>-2.881128000000011</v>
          </cell>
        </row>
        <row r="78">
          <cell r="A78" t="str">
            <v>DISTRIBUTEUR
Budget des investissements / Type d'investissement</v>
          </cell>
        </row>
        <row r="80">
          <cell r="A80" t="str">
            <v>(EN MILLIONS DE $)</v>
          </cell>
          <cell r="F80" t="str">
            <v>Cumulatif Avril 2000</v>
          </cell>
          <cell r="L80" t="str">
            <v>Écart</v>
          </cell>
          <cell r="N80" t="str">
            <v>Annuel 2000</v>
          </cell>
        </row>
        <row r="81">
          <cell r="B81" t="str">
            <v>TYPE D'INVESTISSEMENT</v>
          </cell>
          <cell r="F81" t="str">
            <v>Budget</v>
          </cell>
          <cell r="G81" t="str">
            <v xml:space="preserve">Dépenses
</v>
          </cell>
          <cell r="H81" t="str">
            <v xml:space="preserve">Écart
</v>
          </cell>
          <cell r="J81" t="str">
            <v>Écart
janv.</v>
          </cell>
          <cell r="L81" t="str">
            <v>Avril</v>
          </cell>
          <cell r="N81" t="str">
            <v>Budget en cours
(1)</v>
          </cell>
          <cell r="O81" t="str">
            <v>SAP
Fév.</v>
          </cell>
          <cell r="P81" t="str">
            <v>Prévisions
(2)</v>
          </cell>
          <cell r="Q81" t="str">
            <v>Écart
(1)-(2)</v>
          </cell>
        </row>
        <row r="83">
          <cell r="A83" t="str">
            <v>PRODUCTION</v>
          </cell>
          <cell r="F83">
            <v>2.3340000000000001</v>
          </cell>
          <cell r="G83">
            <v>0.37606200000000001</v>
          </cell>
          <cell r="H83">
            <v>1.957938</v>
          </cell>
          <cell r="N83">
            <v>7.0019999999999998</v>
          </cell>
          <cell r="O83">
            <v>0</v>
          </cell>
          <cell r="P83">
            <v>7</v>
          </cell>
          <cell r="Q83">
            <v>1.9999999999997797E-3</v>
          </cell>
        </row>
        <row r="84">
          <cell r="B84" t="str">
            <v>Distribution</v>
          </cell>
          <cell r="F84">
            <v>2.3340000000000001</v>
          </cell>
          <cell r="G84">
            <v>0.37606200000000001</v>
          </cell>
          <cell r="H84">
            <v>1.957938</v>
          </cell>
          <cell r="N84">
            <v>7.0019999999999998</v>
          </cell>
          <cell r="P84">
            <v>7</v>
          </cell>
          <cell r="Q84">
            <v>1.9999999999997797E-3</v>
          </cell>
        </row>
        <row r="85">
          <cell r="A85" t="str">
            <v>TRANSPORT</v>
          </cell>
          <cell r="F85">
            <v>3.1080570000000001</v>
          </cell>
          <cell r="G85">
            <v>8.6318000000000006E-2</v>
          </cell>
          <cell r="H85">
            <v>3.0217390000000002</v>
          </cell>
          <cell r="N85">
            <v>9.3480000000000008</v>
          </cell>
          <cell r="P85">
            <v>3.1</v>
          </cell>
          <cell r="Q85">
            <v>6.2480000000000011</v>
          </cell>
        </row>
        <row r="86">
          <cell r="B86" t="str">
            <v>Distribution</v>
          </cell>
          <cell r="F86">
            <v>3.1080570000000001</v>
          </cell>
          <cell r="G86">
            <v>8.6318000000000006E-2</v>
          </cell>
          <cell r="H86">
            <v>3.0217390000000002</v>
          </cell>
          <cell r="N86">
            <v>9.3480000000000008</v>
          </cell>
          <cell r="P86">
            <v>3.1</v>
          </cell>
          <cell r="Q86">
            <v>6.2480000000000011</v>
          </cell>
        </row>
        <row r="87">
          <cell r="A87" t="str">
            <v>RÉPARTITION</v>
          </cell>
          <cell r="F87">
            <v>0</v>
          </cell>
          <cell r="G87">
            <v>4.5000000000000001E-6</v>
          </cell>
          <cell r="H87">
            <v>-4.5000000000000001E-6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B88" t="str">
            <v>Distribution</v>
          </cell>
          <cell r="F88">
            <v>0</v>
          </cell>
          <cell r="G88">
            <v>4.5000000000000001E-6</v>
          </cell>
          <cell r="H88">
            <v>-4.5000000000000001E-6</v>
          </cell>
          <cell r="N88">
            <v>0</v>
          </cell>
          <cell r="P88">
            <v>0</v>
          </cell>
          <cell r="Q88">
            <v>0</v>
          </cell>
        </row>
        <row r="89">
          <cell r="A89" t="str">
            <v>DISTRIBUTION</v>
          </cell>
          <cell r="F89">
            <v>113.205704</v>
          </cell>
          <cell r="G89">
            <v>93.093063000000001</v>
          </cell>
          <cell r="H89">
            <v>20.112641</v>
          </cell>
          <cell r="N89">
            <v>341.57340700000003</v>
          </cell>
          <cell r="O89">
            <v>0</v>
          </cell>
          <cell r="P89">
            <v>356.48599999999999</v>
          </cell>
          <cell r="Q89">
            <v>-11.089092999999984</v>
          </cell>
        </row>
        <row r="90">
          <cell r="B90" t="str">
            <v>Ventes &amp; Services à la clientèle</v>
          </cell>
          <cell r="F90">
            <v>19.424247000000001</v>
          </cell>
          <cell r="G90">
            <v>10.174797999999999</v>
          </cell>
          <cell r="H90">
            <v>9.249449000000002</v>
          </cell>
          <cell r="N90">
            <v>58.696907000000003</v>
          </cell>
          <cell r="P90">
            <v>69.785999999999987</v>
          </cell>
          <cell r="Q90">
            <v>-11.089092999999984</v>
          </cell>
        </row>
        <row r="91">
          <cell r="B91" t="str">
            <v>Distribution</v>
          </cell>
          <cell r="F91">
            <v>93.781457000000003</v>
          </cell>
          <cell r="G91">
            <v>82.918265000000005</v>
          </cell>
          <cell r="H91">
            <v>10.863191999999998</v>
          </cell>
          <cell r="N91">
            <v>282.87650000000002</v>
          </cell>
          <cell r="P91">
            <v>286.7</v>
          </cell>
          <cell r="Q91">
            <v>-3.8234999999999673</v>
          </cell>
        </row>
        <row r="92">
          <cell r="A92" t="str">
            <v>TÉLÉCOMMUNICATIONS</v>
          </cell>
          <cell r="F92">
            <v>0.17433299999999999</v>
          </cell>
          <cell r="G92">
            <v>0</v>
          </cell>
          <cell r="H92">
            <v>0.17433299999999999</v>
          </cell>
          <cell r="N92">
            <v>0.52300000000000002</v>
          </cell>
          <cell r="O92">
            <v>0</v>
          </cell>
          <cell r="P92">
            <v>0.5</v>
          </cell>
          <cell r="Q92">
            <v>2.300000000000002E-2</v>
          </cell>
        </row>
        <row r="93">
          <cell r="B93" t="str">
            <v>Distribution</v>
          </cell>
          <cell r="F93">
            <v>0.17433299999999999</v>
          </cell>
          <cell r="G93">
            <v>0</v>
          </cell>
          <cell r="H93">
            <v>0.17433299999999999</v>
          </cell>
          <cell r="N93">
            <v>0.52300000000000002</v>
          </cell>
          <cell r="P93">
            <v>0.5</v>
          </cell>
          <cell r="Q93">
            <v>2.300000000000002E-2</v>
          </cell>
        </row>
        <row r="94">
          <cell r="A94" t="str">
            <v>BÂTIMENTS ADMINISTRATIFS</v>
          </cell>
          <cell r="F94">
            <v>1.9241729999999999</v>
          </cell>
          <cell r="G94">
            <v>4.0926999999999998E-2</v>
          </cell>
          <cell r="H94">
            <v>1.883246</v>
          </cell>
          <cell r="N94">
            <v>5.7782</v>
          </cell>
          <cell r="O94">
            <v>0</v>
          </cell>
          <cell r="P94">
            <v>6.2249999999999996</v>
          </cell>
          <cell r="Q94">
            <v>-0.42499999999999993</v>
          </cell>
        </row>
        <row r="95">
          <cell r="B95" t="str">
            <v>Ventes &amp; Services à la clientèle</v>
          </cell>
          <cell r="F95">
            <v>0.2</v>
          </cell>
          <cell r="G95">
            <v>0</v>
          </cell>
          <cell r="H95">
            <v>0.2</v>
          </cell>
          <cell r="N95">
            <v>0.6</v>
          </cell>
          <cell r="P95">
            <v>1.0249999999999999</v>
          </cell>
          <cell r="Q95">
            <v>-0.42499999999999993</v>
          </cell>
        </row>
        <row r="96">
          <cell r="B96" t="str">
            <v>Distribution</v>
          </cell>
          <cell r="F96">
            <v>1.724173</v>
          </cell>
          <cell r="G96">
            <v>4.0926999999999998E-2</v>
          </cell>
          <cell r="H96">
            <v>1.683246</v>
          </cell>
          <cell r="N96">
            <v>5.1782000000000004</v>
          </cell>
          <cell r="P96">
            <v>5.2</v>
          </cell>
          <cell r="Q96">
            <v>-2.179999999999982E-2</v>
          </cell>
        </row>
        <row r="97">
          <cell r="A97" t="str">
            <v>TECHNOLOGIE</v>
          </cell>
          <cell r="F97">
            <v>1.1739519999999999</v>
          </cell>
          <cell r="G97">
            <v>0.65349000000000002</v>
          </cell>
          <cell r="H97">
            <v>0.52046199999999998</v>
          </cell>
          <cell r="N97">
            <v>3.5218499999999997</v>
          </cell>
          <cell r="O97">
            <v>0</v>
          </cell>
          <cell r="P97">
            <v>4.0549999999999997</v>
          </cell>
          <cell r="Q97">
            <v>-0.57194999999999996</v>
          </cell>
        </row>
        <row r="98">
          <cell r="B98" t="str">
            <v>Ventes &amp; Services à la clientèle</v>
          </cell>
          <cell r="F98">
            <v>0.42768499999999998</v>
          </cell>
          <cell r="G98">
            <v>0.65349000000000002</v>
          </cell>
          <cell r="H98">
            <v>-0.22580500000000003</v>
          </cell>
          <cell r="N98">
            <v>1.28305</v>
          </cell>
          <cell r="P98">
            <v>1.855</v>
          </cell>
          <cell r="Q98">
            <v>-0.57194999999999996</v>
          </cell>
        </row>
        <row r="99">
          <cell r="B99" t="str">
            <v>Distribution</v>
          </cell>
          <cell r="F99">
            <v>0.74626700000000001</v>
          </cell>
          <cell r="G99">
            <v>0</v>
          </cell>
          <cell r="H99">
            <v>0.74626700000000001</v>
          </cell>
          <cell r="N99">
            <v>2.2387999999999999</v>
          </cell>
          <cell r="P99">
            <v>2.2000000000000002</v>
          </cell>
          <cell r="Q99">
            <v>3.8799999999999724E-2</v>
          </cell>
        </row>
        <row r="100">
          <cell r="A100" t="str">
            <v>SOUTIEN</v>
          </cell>
          <cell r="F100">
            <v>20.249669000000001</v>
          </cell>
          <cell r="G100">
            <v>7.3075619999999999</v>
          </cell>
          <cell r="H100">
            <v>12.942106999999998</v>
          </cell>
          <cell r="N100">
            <v>51.464027999999999</v>
          </cell>
          <cell r="O100">
            <v>0</v>
          </cell>
          <cell r="P100">
            <v>43.196400999999994</v>
          </cell>
          <cell r="Q100">
            <v>10.556626999999999</v>
          </cell>
        </row>
        <row r="101">
          <cell r="B101" t="str">
            <v>Ventes &amp; Services à la clientèle</v>
          </cell>
          <cell r="F101">
            <v>5.1563020000000002</v>
          </cell>
          <cell r="G101">
            <v>0.59315099999999998</v>
          </cell>
          <cell r="H101">
            <v>4.5631510000000004</v>
          </cell>
          <cell r="N101">
            <v>15.047027</v>
          </cell>
          <cell r="P101">
            <v>4.4904000000000002</v>
          </cell>
          <cell r="Q101">
            <v>10.556626999999999</v>
          </cell>
        </row>
        <row r="102">
          <cell r="B102" t="str">
            <v>Distribution</v>
          </cell>
          <cell r="F102">
            <v>12.758032999999999</v>
          </cell>
          <cell r="G102">
            <v>6.940175</v>
          </cell>
          <cell r="H102">
            <v>5.8178579999999993</v>
          </cell>
          <cell r="N102">
            <v>29.411000000000001</v>
          </cell>
          <cell r="P102">
            <v>31.7</v>
          </cell>
          <cell r="Q102">
            <v>-2.2889999999999979</v>
          </cell>
        </row>
        <row r="103">
          <cell r="B103" t="str">
            <v>Ventes - Grandes entreprises</v>
          </cell>
          <cell r="F103">
            <v>2.335334</v>
          </cell>
          <cell r="G103">
            <v>-0.22576399999999999</v>
          </cell>
          <cell r="H103">
            <v>2.5610979999999999</v>
          </cell>
          <cell r="N103">
            <v>7.0060010000000004</v>
          </cell>
          <cell r="P103">
            <v>7.0060010000000004</v>
          </cell>
          <cell r="Q103">
            <v>0</v>
          </cell>
        </row>
        <row r="104">
          <cell r="A104" t="str">
            <v>EFFICACITÉ ÉNERGÉTIQUE ET VENTES</v>
          </cell>
          <cell r="F104">
            <v>4.7308469999999998</v>
          </cell>
          <cell r="G104">
            <v>2.6658970000000002</v>
          </cell>
          <cell r="H104">
            <v>2.0649499999999996</v>
          </cell>
          <cell r="N104">
            <v>14.406887000000001</v>
          </cell>
          <cell r="O104">
            <v>0</v>
          </cell>
          <cell r="P104">
            <v>15.743600000000001</v>
          </cell>
          <cell r="Q104">
            <v>-1.3367129999999996</v>
          </cell>
        </row>
        <row r="105">
          <cell r="B105" t="str">
            <v>Ventes &amp; Services à la clientèle</v>
          </cell>
          <cell r="F105">
            <v>4.4641799999999998</v>
          </cell>
          <cell r="G105">
            <v>2.5217700000000001</v>
          </cell>
          <cell r="H105">
            <v>1.9424099999999997</v>
          </cell>
          <cell r="N105">
            <v>13.606887</v>
          </cell>
          <cell r="P105">
            <v>14.9436</v>
          </cell>
          <cell r="Q105">
            <v>-1.3367129999999996</v>
          </cell>
        </row>
        <row r="106">
          <cell r="B106" t="str">
            <v>Distribution</v>
          </cell>
          <cell r="F106">
            <v>0.26666699999999999</v>
          </cell>
          <cell r="G106">
            <v>0.27044299999999999</v>
          </cell>
          <cell r="H106">
            <v>-3.7760000000000016E-3</v>
          </cell>
          <cell r="N106">
            <v>0.8</v>
          </cell>
          <cell r="P106">
            <v>0.8</v>
          </cell>
          <cell r="Q106">
            <v>0</v>
          </cell>
        </row>
        <row r="107">
          <cell r="B107" t="str">
            <v>Ventes - Grandes entreprises</v>
          </cell>
          <cell r="F107">
            <v>0</v>
          </cell>
          <cell r="G107">
            <v>-0.12631600000000001</v>
          </cell>
          <cell r="H107">
            <v>0.12631600000000001</v>
          </cell>
          <cell r="N107">
            <v>0</v>
          </cell>
          <cell r="P107">
            <v>0</v>
          </cell>
          <cell r="Q107">
            <v>0</v>
          </cell>
        </row>
        <row r="108">
          <cell r="A108" t="str">
            <v>PRÊTS, PLACEMENTS ET AVANCES</v>
          </cell>
          <cell r="F108">
            <v>3.2514000000000001E-2</v>
          </cell>
          <cell r="G108">
            <v>5.935E-2</v>
          </cell>
          <cell r="H108">
            <v>-2.6835999999999999E-2</v>
          </cell>
          <cell r="N108">
            <v>0.1</v>
          </cell>
          <cell r="O108">
            <v>0</v>
          </cell>
          <cell r="P108">
            <v>0.1</v>
          </cell>
          <cell r="Q108">
            <v>0</v>
          </cell>
        </row>
        <row r="109">
          <cell r="B109" t="str">
            <v>Ventes &amp; Services à la clientèle</v>
          </cell>
          <cell r="F109">
            <v>3.2514000000000001E-2</v>
          </cell>
          <cell r="G109">
            <v>5.935E-2</v>
          </cell>
          <cell r="H109">
            <v>-2.6835999999999999E-2</v>
          </cell>
          <cell r="N109">
            <v>0.1</v>
          </cell>
          <cell r="P109">
            <v>0.1</v>
          </cell>
          <cell r="Q109">
            <v>0</v>
          </cell>
        </row>
        <row r="110">
          <cell r="A110" t="str">
            <v>AUTRES</v>
          </cell>
          <cell r="F110">
            <v>0</v>
          </cell>
          <cell r="G110">
            <v>0.99309400000000003</v>
          </cell>
          <cell r="H110">
            <v>-0.99309400000000003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B111" t="str">
            <v>Distribution</v>
          </cell>
          <cell r="F111">
            <v>0</v>
          </cell>
          <cell r="G111">
            <v>0.99309400000000003</v>
          </cell>
          <cell r="H111">
            <v>-0.99309400000000003</v>
          </cell>
          <cell r="N111">
            <v>0</v>
          </cell>
          <cell r="P111">
            <v>0</v>
          </cell>
          <cell r="Q111">
            <v>0</v>
          </cell>
        </row>
        <row r="113">
          <cell r="A113" t="str">
            <v>TOTAL</v>
          </cell>
        </row>
        <row r="114">
          <cell r="B114" t="str">
            <v>Ventes &amp; Services à la clientèle</v>
          </cell>
          <cell r="F114">
            <v>29.704928000000002</v>
          </cell>
          <cell r="G114">
            <v>14.002559</v>
          </cell>
          <cell r="H114">
            <v>15.702369000000003</v>
          </cell>
          <cell r="N114">
            <v>89.333871000000002</v>
          </cell>
          <cell r="P114">
            <v>92.199999999999989</v>
          </cell>
          <cell r="Q114">
            <v>-2.8661289999999866</v>
          </cell>
        </row>
        <row r="115">
          <cell r="B115" t="str">
            <v>Distribution</v>
          </cell>
          <cell r="F115">
            <v>114.89298700000001</v>
          </cell>
          <cell r="G115">
            <v>91.625288500000011</v>
          </cell>
          <cell r="H115">
            <v>23.267698499999995</v>
          </cell>
          <cell r="N115">
            <v>337.37750000000005</v>
          </cell>
          <cell r="P115">
            <v>337.20000000000005</v>
          </cell>
          <cell r="Q115">
            <v>0.17750000000000909</v>
          </cell>
        </row>
        <row r="116">
          <cell r="B116" t="str">
            <v>Ventes - Grandes entreprises</v>
          </cell>
          <cell r="F116">
            <v>2.367848</v>
          </cell>
          <cell r="G116">
            <v>-0.35208</v>
          </cell>
          <cell r="H116">
            <v>2.7199279999999999</v>
          </cell>
          <cell r="N116">
            <v>7.106001</v>
          </cell>
          <cell r="P116">
            <v>7.0060010000000004</v>
          </cell>
          <cell r="Q116">
            <v>9.9999999999999645E-2</v>
          </cell>
        </row>
        <row r="117">
          <cell r="D117" t="str">
            <v>Total</v>
          </cell>
          <cell r="F117">
            <v>146.96576300000001</v>
          </cell>
          <cell r="G117">
            <v>105.27576750000001</v>
          </cell>
          <cell r="H117">
            <v>41.689995500000002</v>
          </cell>
          <cell r="N117">
            <v>433.81737200000003</v>
          </cell>
          <cell r="P117">
            <v>436.40600100000006</v>
          </cell>
          <cell r="Q117">
            <v>-2.588628999999977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énario"/>
      <sheetName val="Parametres"/>
      <sheetName val="Sensibilite"/>
      <sheetName val="HYP"/>
      <sheetName val="ECO detail"/>
      <sheetName val="ECO som"/>
      <sheetName val="ECO comp"/>
      <sheetName val="FIN detail"/>
      <sheetName val="FIN som"/>
      <sheetName val="FIN comp"/>
      <sheetName val="BUD detail"/>
      <sheetName val="BUD comp"/>
      <sheetName val="BUD som"/>
      <sheetName val="SOM EXE"/>
      <sheetName val="Feuil5"/>
      <sheetName val="Feuil4"/>
      <sheetName val="ParamCalculsFixes"/>
      <sheetName val="Feuil1"/>
      <sheetName val="Feuil2"/>
      <sheetName val="Format_Feuille"/>
      <sheetName val="Zone_Impression"/>
    </sheetNames>
    <sheetDataSet>
      <sheetData sheetId="0"/>
      <sheetData sheetId="1"/>
      <sheetData sheetId="2"/>
      <sheetData sheetId="3"/>
      <sheetData sheetId="4" refreshError="1">
        <row r="484">
          <cell r="A484" t="str">
            <v>Total des revenus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ètres"/>
      <sheetName val="PlacementMoyenBaton Planif"/>
      <sheetName val="ÉP"/>
      <sheetName val="Bilan énergétique"/>
      <sheetName val="Risques"/>
      <sheetName val="Cout US"/>
      <sheetName val="Cout Cdn"/>
      <sheetName val="Synthèse"/>
      <sheetName val="Dist-AVRIL-Invest"/>
      <sheetName val="Tab_SAP"/>
      <sheetName val="Recherche"/>
      <sheetName val="Param?tres"/>
      <sheetName val="?P"/>
      <sheetName val="Bilan ?nerg?tique"/>
      <sheetName val="Synth?se"/>
    </sheetNames>
    <sheetDataSet>
      <sheetData sheetId="0" refreshError="1">
        <row r="1">
          <cell r="B1" t="str">
            <v>Plan annuel de gestion 2005 (Décembre 2004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ètres"/>
      <sheetName val="Placement des bâtonnets"/>
      <sheetName val="ÉP inutilisée"/>
      <sheetName val="Dépassements"/>
      <sheetName val="ÉP (2)"/>
      <sheetName val="ÉP (3)"/>
      <sheetName val="Bilan énergétique"/>
      <sheetName val="Risques"/>
      <sheetName val="Coût"/>
      <sheetName val="Synthèse"/>
      <sheetName val="Tableau de bord"/>
      <sheetName val="Feuil1"/>
      <sheetName val="Param?tres"/>
      <sheetName val="Placement des b?tonnets"/>
      <sheetName val="?P inutilis?e"/>
      <sheetName val="D?passements"/>
      <sheetName val="?P (2)"/>
      <sheetName val="?P (3)"/>
      <sheetName val="Bilan ?nerg?tique"/>
      <sheetName val="Co?t"/>
      <sheetName val="Synth?se"/>
    </sheetNames>
    <sheetDataSet>
      <sheetData sheetId="0" refreshError="1">
        <row r="2">
          <cell r="B2" t="str">
            <v>Suivi au 31 mars 2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$ par tarif"/>
    </sheetNames>
    <sheetDataSet>
      <sheetData sheetId="0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"/>
      <sheetName val="Sommaire haut niveau"/>
      <sheetName val="Budget annuel"/>
      <sheetName val="Prév Revue août 2017_Domaines"/>
      <sheetName val="Prév Revue août 2017_Clients"/>
      <sheetName val="Conciliation"/>
      <sheetName val="Sommaire_Domaines"/>
      <sheetName val="ANALYSE REVENUS"/>
      <sheetName val="ANALYSE CLIENTS"/>
      <sheetName val="ANALYSE CLIENTS PA"/>
      <sheetName val="Sommaire_Clients"/>
      <sheetName val="HQP HQD HQT HQÉ"/>
      <sheetName val="HQP HQD HQT HQÉ (2)"/>
      <sheetName val="TEST CP SANS JEUX"/>
      <sheetName val="ANALYSE"/>
      <sheetName val="SEF part final excl auto"/>
      <sheetName val="ÉCARTS DÉTAILLÉS PAR CLIENTS"/>
      <sheetName val="2019"/>
      <sheetName val="SEF part final auto"/>
      <sheetName val="LISTE CLIENTS"/>
      <sheetName val="FI_Client_TOTAL"/>
      <sheetName val="XFI_Client_Distrib"/>
      <sheetName val="FI_Client_HQD"/>
      <sheetName val="FI_Client_5090"/>
      <sheetName val="FI_Client_TE"/>
      <sheetName val="FI_Client_Prod"/>
      <sheetName val="FI_Client_5040_VPEEP"/>
      <sheetName val="FI_Client_5060_Marché"/>
      <sheetName val="FI_Client_VPTIC"/>
      <sheetName val="FI_Client_Dév Affaires Acquis"/>
      <sheetName val="FI_Client_Gestion Filiales"/>
      <sheetName val="FI_Client_IREQ"/>
      <sheetName val="FI_Client_Équipement"/>
      <sheetName val="FI_Client_Corpo"/>
      <sheetName val="FI_Client_Aff Corpo Jur Gouv"/>
      <sheetName val="FI_Client_VPRH"/>
      <sheetName val="FI_Client_GDFR"/>
      <sheetName val="FI_Client_Presidents"/>
      <sheetName val="FI_Client_VI"/>
      <sheetName val="FI_Client_Autres Exploitation"/>
      <sheetName val="FI_Client_VPFTCR"/>
      <sheetName val="FI_Client_Santé et SécuritéVALI"/>
      <sheetName val="FI_Client_Comm et Aff gouv"/>
      <sheetName val="LISTE DOMAINES"/>
      <sheetName val="Autoconso_CSP 5000"/>
      <sheetName val="Autoconso_DPAS"/>
      <sheetName val="Autoconso_Immobilier"/>
      <sheetName val="Autoconso_Prop Immo"/>
      <sheetName val="Autoconso_Repro 15023"/>
      <sheetName val="Autoconso_Matériel"/>
      <sheetName val="Autoconso_Transport"/>
      <sheetName val="Autoconso_TA"/>
      <sheetName val="Autoconso_A&amp;H"/>
      <sheetName val="Autoconso_Cafétéria"/>
      <sheetName val="Autoconso_Courrier"/>
      <sheetName val="Autoconso_DP CSP"/>
      <sheetName val="XAutoconso_DP 15004"/>
      <sheetName val="Autoconso_SGAT"/>
      <sheetName val="Autoconso_Environnement"/>
      <sheetName val="SEBJ"/>
      <sheetName val="DGI"/>
      <sheetName val="SEF part final Tous"/>
      <sheetName val="SEF SEB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9">
          <cell r="A9">
            <v>0</v>
          </cell>
          <cell r="B9">
            <v>0</v>
          </cell>
          <cell r="C9">
            <v>0</v>
          </cell>
          <cell r="D9" t="str">
            <v>Clients exlcuant CSP (colonne)</v>
          </cell>
          <cell r="E9" t="str">
            <v>Valeurs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D10" t="str">
            <v>CC00000009 - Vérification interne (CP 5430)</v>
          </cell>
          <cell r="E10" t="str">
            <v>CC00000009 - Vérification interne (CP 5430)</v>
          </cell>
          <cell r="F10" t="str">
            <v>CC00000009 - Vérification interne (CP 5430)</v>
          </cell>
          <cell r="G10" t="str">
            <v>CC00001594 - Autres Exploitation (5400)</v>
          </cell>
          <cell r="H10" t="str">
            <v>CC00001594 - Autres Exploitation (5400)</v>
          </cell>
          <cell r="I10" t="str">
            <v>CC00001594 - Autres Exploitation (5400)</v>
          </cell>
          <cell r="J10" t="str">
            <v>CC00003137 - Aff corporat &amp; juridiq &amp; gouv (CP 5403)</v>
          </cell>
          <cell r="K10" t="str">
            <v>CC00003137 - Aff corporat &amp; juridiq &amp; gouv (CP 5403)</v>
          </cell>
          <cell r="L10" t="str">
            <v>CC00003137 - Aff corporat &amp; juridiq &amp; gouv (CP 5403)</v>
          </cell>
          <cell r="M10" t="str">
            <v>CC00001595 - Bureaux des présidents (5440)</v>
          </cell>
          <cell r="N10" t="str">
            <v>CC00001595 - Bureaux des présidents (5440)</v>
          </cell>
          <cell r="O10" t="str">
            <v>CC00001595 - Bureaux des présidents (5440)</v>
          </cell>
          <cell r="P10" t="str">
            <v>CC00001790 - Bureau VPE GDFR</v>
          </cell>
          <cell r="Q10" t="str">
            <v>CC00001790 - Bureau VPE GDFR</v>
          </cell>
          <cell r="R10" t="str">
            <v>CC00001790 - Bureau VPE GDFR</v>
          </cell>
          <cell r="S10" t="str">
            <v>CC00001486 - Communications Aff gouv &amp; Aut (CP 5405)</v>
          </cell>
          <cell r="T10" t="str">
            <v>CC00001486 - Communications Aff gouv &amp; Aut (CP 5405)</v>
          </cell>
          <cell r="U10" t="str">
            <v>CC00001486 - Communications Aff gouv &amp; Aut (CP 5405)</v>
          </cell>
          <cell r="V10" t="str">
            <v>CC00002029 - HQD - Activités Réglementées (CP 5080)</v>
          </cell>
          <cell r="W10" t="str">
            <v>CC00002029 - HQD - Activités Réglementées (CP 5080)</v>
          </cell>
          <cell r="X10" t="str">
            <v>CC00002029 - HQD - Activités Réglementées (CP 5080)</v>
          </cell>
          <cell r="Y10" t="str">
            <v>CC00001064 - Hydro-Québec Équipement (CP 5070)</v>
          </cell>
          <cell r="Z10" t="str">
            <v>CC00001064 - Hydro-Québec Équipement (CP 5070)</v>
          </cell>
          <cell r="AA10" t="str">
            <v>CC00001064 - Hydro-Québec Équipement (CP 5070)</v>
          </cell>
          <cell r="AB10" t="str">
            <v>CC00001223 - Planif &amp; exploit équip. de prod(CP 5040)</v>
          </cell>
          <cell r="AC10" t="str">
            <v>CC00001223 - Planif &amp; exploit équip. de prod(CP 5040)</v>
          </cell>
          <cell r="AD10" t="str">
            <v>CC00001223 - Planif &amp; exploit équip. de prod(CP 5040)</v>
          </cell>
          <cell r="AE10" t="str">
            <v>CC00001328 - Marché de gros &amp; installat. G2 (CP 5060)</v>
          </cell>
          <cell r="AF10" t="str">
            <v>CC00001328 - Marché de gros &amp; installat. G2 (CP 5060)</v>
          </cell>
          <cell r="AG10" t="str">
            <v>CC00001328 - Marché de gros &amp; installat. G2 (CP 5060)</v>
          </cell>
          <cell r="AH10" t="str">
            <v>CC00001729 - Tech. de l'inform. &amp; des comm. (CP 5130)</v>
          </cell>
          <cell r="AI10" t="str">
            <v>CC00001729 - Tech. de l'inform. &amp; des comm. (CP 5130)</v>
          </cell>
          <cell r="AJ10" t="str">
            <v>CC00001729 - Tech. de l'inform. &amp; des comm. (CP 5130)</v>
          </cell>
          <cell r="AK10" t="str">
            <v>CC00002135 - Innovation (5020)</v>
          </cell>
          <cell r="AL10" t="str">
            <v>CC00002135 - Innovation (5020)</v>
          </cell>
          <cell r="AM10" t="str">
            <v>CC00002135 - Innovation (5020)</v>
          </cell>
          <cell r="AN10" t="str">
            <v>CC00003011 - Strat, crois. exp.,fusions/acq. (CP5450)</v>
          </cell>
          <cell r="AO10" t="str">
            <v>CC00003011 - Strat, crois. exp.,fusions/acq. (CP5450)</v>
          </cell>
          <cell r="AP10" t="str">
            <v>CC00003011 - Strat, crois. exp.,fusions/acq. (CP5450)</v>
          </cell>
          <cell r="AQ10" t="str">
            <v>CC00003098 - Filiales Hydro-Québec (CP 5460)</v>
          </cell>
          <cell r="AR10" t="str">
            <v>CC00003098 - Filiales Hydro-Québec (CP 5460)</v>
          </cell>
          <cell r="AS10" t="str">
            <v>CC00003098 - Filiales Hydro-Québec (CP 5460)</v>
          </cell>
          <cell r="AT10" t="str">
            <v>CC00001250 - Hydro-Québec TransÉnergie</v>
          </cell>
          <cell r="AU10" t="str">
            <v>CC00001250 - Hydro-Québec TransÉnergie</v>
          </cell>
          <cell r="AV10" t="str">
            <v>CC00001250 - Hydro-Québec TransÉnergie</v>
          </cell>
          <cell r="AW10" t="str">
            <v>CC00001492 - Ressources humaines (CP 5140)</v>
          </cell>
          <cell r="AX10" t="str">
            <v>CC00001492 - Ressources humaines (CP 5140)</v>
          </cell>
          <cell r="AY10" t="str">
            <v>CC00001492 - Ressources humaines (CP 5140)</v>
          </cell>
          <cell r="AZ10" t="str">
            <v>N/D</v>
          </cell>
          <cell r="BA10" t="str">
            <v>N/D</v>
          </cell>
          <cell r="BB10" t="str">
            <v>N/D</v>
          </cell>
          <cell r="BC10" t="str">
            <v>Total Pré-budget - Annuel ($)</v>
          </cell>
          <cell r="BD10" t="str">
            <v>Total Pré-budget - Année à ce jour ($)</v>
          </cell>
          <cell r="BE10" t="str">
            <v>Total Réel - Année à ce jour ($)</v>
          </cell>
          <cell r="BF10">
            <v>0</v>
          </cell>
          <cell r="BG10">
            <v>0</v>
          </cell>
          <cell r="BH10">
            <v>0</v>
          </cell>
        </row>
        <row r="11">
          <cell r="A11">
            <v>0</v>
          </cell>
          <cell r="B11" t="str">
            <v>Domaines du CSP (en ligne)</v>
          </cell>
          <cell r="C11" t="str">
            <v>Niveau 12</v>
          </cell>
          <cell r="D11" t="str">
            <v>Pré-budget - Annuel ($)</v>
          </cell>
          <cell r="E11" t="str">
            <v>Pré-budget - Année à ce jour ($)</v>
          </cell>
          <cell r="F11" t="str">
            <v>Réel - Année à ce jour ($)</v>
          </cell>
          <cell r="G11" t="str">
            <v>Pré-budget - Annuel ($)</v>
          </cell>
          <cell r="H11" t="str">
            <v>Pré-budget - Année à ce jour ($)</v>
          </cell>
          <cell r="I11" t="str">
            <v>Réel - Année à ce jour ($)</v>
          </cell>
          <cell r="J11" t="str">
            <v>Pré-budget - Annuel ($)</v>
          </cell>
          <cell r="K11" t="str">
            <v>Pré-budget - Année à ce jour ($)</v>
          </cell>
          <cell r="L11" t="str">
            <v>Réel - Année à ce jour ($)</v>
          </cell>
          <cell r="M11" t="str">
            <v>Pré-budget - Annuel ($)</v>
          </cell>
          <cell r="N11" t="str">
            <v>Pré-budget - Année à ce jour ($)</v>
          </cell>
          <cell r="O11" t="str">
            <v>Réel - Année à ce jour ($)</v>
          </cell>
          <cell r="P11" t="str">
            <v>Pré-budget - Annuel ($)</v>
          </cell>
          <cell r="Q11" t="str">
            <v>Pré-budget - Année à ce jour ($)</v>
          </cell>
          <cell r="R11" t="str">
            <v>Réel - Année à ce jour ($)</v>
          </cell>
          <cell r="S11" t="str">
            <v>Pré-budget - Annuel ($)</v>
          </cell>
          <cell r="T11" t="str">
            <v>Pré-budget - Année à ce jour ($)</v>
          </cell>
          <cell r="U11" t="str">
            <v>Réel - Année à ce jour ($)</v>
          </cell>
          <cell r="V11" t="str">
            <v>Pré-budget - Annuel ($)</v>
          </cell>
          <cell r="W11" t="str">
            <v>Pré-budget - Année à ce jour ($)</v>
          </cell>
          <cell r="X11" t="str">
            <v>Réel - Année à ce jour ($)</v>
          </cell>
          <cell r="Y11" t="str">
            <v>Pré-budget - Annuel ($)</v>
          </cell>
          <cell r="Z11" t="str">
            <v>Pré-budget - Année à ce jour ($)</v>
          </cell>
          <cell r="AA11" t="str">
            <v>Réel - Année à ce jour ($)</v>
          </cell>
          <cell r="AB11" t="str">
            <v>Pré-budget - Annuel ($)</v>
          </cell>
          <cell r="AC11" t="str">
            <v>Pré-budget - Année à ce jour ($)</v>
          </cell>
          <cell r="AD11" t="str">
            <v>Réel - Année à ce jour ($)</v>
          </cell>
          <cell r="AE11" t="str">
            <v>Pré-budget - Annuel ($)</v>
          </cell>
          <cell r="AF11" t="str">
            <v>Pré-budget - Année à ce jour ($)</v>
          </cell>
          <cell r="AG11" t="str">
            <v>Réel - Année à ce jour ($)</v>
          </cell>
          <cell r="AH11" t="str">
            <v>Pré-budget - Annuel ($)</v>
          </cell>
          <cell r="AI11" t="str">
            <v>Pré-budget - Année à ce jour ($)</v>
          </cell>
          <cell r="AJ11" t="str">
            <v>Réel - Année à ce jour ($)</v>
          </cell>
          <cell r="AK11" t="str">
            <v>Pré-budget - Annuel ($)</v>
          </cell>
          <cell r="AL11" t="str">
            <v>Pré-budget - Année à ce jour ($)</v>
          </cell>
          <cell r="AM11" t="str">
            <v>Réel - Année à ce jour ($)</v>
          </cell>
          <cell r="AN11" t="str">
            <v>Pré-budget - Annuel ($)</v>
          </cell>
          <cell r="AO11" t="str">
            <v>Pré-budget - Année à ce jour ($)</v>
          </cell>
          <cell r="AP11" t="str">
            <v>Réel - Année à ce jour ($)</v>
          </cell>
          <cell r="AQ11" t="str">
            <v>Pré-budget - Annuel ($)</v>
          </cell>
          <cell r="AR11" t="str">
            <v>Pré-budget - Année à ce jour ($)</v>
          </cell>
          <cell r="AS11" t="str">
            <v>Réel - Année à ce jour ($)</v>
          </cell>
          <cell r="AT11" t="str">
            <v>Pré-budget - Annuel ($)</v>
          </cell>
          <cell r="AU11" t="str">
            <v>Pré-budget - Année à ce jour ($)</v>
          </cell>
          <cell r="AV11" t="str">
            <v>Réel - Année à ce jour ($)</v>
          </cell>
          <cell r="AW11" t="str">
            <v>Pré-budget - Annuel ($)</v>
          </cell>
          <cell r="AX11" t="str">
            <v>Pré-budget - Année à ce jour ($)</v>
          </cell>
          <cell r="AY11" t="str">
            <v>Réel - Année à ce jour ($)</v>
          </cell>
          <cell r="AZ11" t="str">
            <v>Pré-budget - Annuel ($)</v>
          </cell>
          <cell r="BA11" t="str">
            <v>Pré-budget - Année à ce jour ($)</v>
          </cell>
          <cell r="BB11" t="str">
            <v>Réel - Année à ce jour ($)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</row>
        <row r="12">
          <cell r="A12" t="str">
            <v>Total CC00001724 - Dir. Principale appro. strat.</v>
          </cell>
          <cell r="B12" t="str">
            <v>Total CC00001724 - Dir. Principale appro. strat.</v>
          </cell>
          <cell r="C12">
            <v>0</v>
          </cell>
          <cell r="D12">
            <v>-1632</v>
          </cell>
          <cell r="E12">
            <v>-1632</v>
          </cell>
          <cell r="F12">
            <v>-1632</v>
          </cell>
          <cell r="G12">
            <v>-125616</v>
          </cell>
          <cell r="H12">
            <v>-125616</v>
          </cell>
          <cell r="I12">
            <v>-125616</v>
          </cell>
          <cell r="J12">
            <v>-404532</v>
          </cell>
          <cell r="K12">
            <v>-404532</v>
          </cell>
          <cell r="L12">
            <v>-404532</v>
          </cell>
          <cell r="M12">
            <v>-1656</v>
          </cell>
          <cell r="N12">
            <v>-1656</v>
          </cell>
          <cell r="O12">
            <v>-1656</v>
          </cell>
          <cell r="P12">
            <v>-550.41</v>
          </cell>
          <cell r="Q12">
            <v>-550.41</v>
          </cell>
          <cell r="R12">
            <v>-550.41</v>
          </cell>
          <cell r="S12">
            <v>-256968</v>
          </cell>
          <cell r="T12">
            <v>-256968</v>
          </cell>
          <cell r="U12">
            <v>-256968</v>
          </cell>
          <cell r="V12">
            <v>-10043232</v>
          </cell>
          <cell r="W12">
            <v>-10043232</v>
          </cell>
          <cell r="X12">
            <v>-9171464</v>
          </cell>
          <cell r="Y12">
            <v>-25337784</v>
          </cell>
          <cell r="Z12">
            <v>-25337784</v>
          </cell>
          <cell r="AA12">
            <v>-21997907</v>
          </cell>
          <cell r="AB12">
            <v>-2684016</v>
          </cell>
          <cell r="AC12">
            <v>-2684016</v>
          </cell>
          <cell r="AD12">
            <v>-2543189</v>
          </cell>
          <cell r="AE12">
            <v>-63552</v>
          </cell>
          <cell r="AF12">
            <v>-63552</v>
          </cell>
          <cell r="AG12">
            <v>-63552</v>
          </cell>
          <cell r="AH12">
            <v>-4202004</v>
          </cell>
          <cell r="AI12">
            <v>-4202004</v>
          </cell>
          <cell r="AJ12">
            <v>-4202004</v>
          </cell>
          <cell r="AK12">
            <v>-335028</v>
          </cell>
          <cell r="AL12">
            <v>-335028</v>
          </cell>
          <cell r="AM12">
            <v>-335028</v>
          </cell>
          <cell r="AN12">
            <v>-48996</v>
          </cell>
          <cell r="AO12">
            <v>-48996</v>
          </cell>
          <cell r="AP12">
            <v>-48996</v>
          </cell>
          <cell r="AQ12">
            <v>0</v>
          </cell>
          <cell r="AR12">
            <v>0</v>
          </cell>
          <cell r="AS12">
            <v>0</v>
          </cell>
          <cell r="AT12">
            <v>-7018608</v>
          </cell>
          <cell r="AU12">
            <v>-7018608</v>
          </cell>
          <cell r="AV12">
            <v>-6738408</v>
          </cell>
          <cell r="AW12">
            <v>-281496</v>
          </cell>
          <cell r="AX12">
            <v>-281496</v>
          </cell>
          <cell r="AY12">
            <v>-281496</v>
          </cell>
          <cell r="AZ12">
            <v>0</v>
          </cell>
          <cell r="BA12">
            <v>0</v>
          </cell>
          <cell r="BB12">
            <v>0</v>
          </cell>
          <cell r="BC12">
            <v>-50965584</v>
          </cell>
          <cell r="BD12">
            <v>-50965584</v>
          </cell>
          <cell r="BE12">
            <v>-46332912</v>
          </cell>
          <cell r="BF12">
            <v>0</v>
          </cell>
          <cell r="BG12">
            <v>0</v>
          </cell>
          <cell r="BH12">
            <v>0</v>
          </cell>
        </row>
        <row r="13">
          <cell r="A13" t="str">
            <v>CC00001724 - Dir. Principale appro. strat.810168 - Correction sur/sous-imputation 81 et 84</v>
          </cell>
          <cell r="B13" t="str">
            <v>CC00001724 - Dir. Principale appro. strat.</v>
          </cell>
          <cell r="C13" t="str">
            <v>810168 - Correction sur/sous-imputation 81 et 84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871768</v>
          </cell>
          <cell r="Y13">
            <v>0</v>
          </cell>
          <cell r="Z13">
            <v>0</v>
          </cell>
          <cell r="AA13">
            <v>3674520</v>
          </cell>
          <cell r="AB13">
            <v>0</v>
          </cell>
          <cell r="AC13">
            <v>0</v>
          </cell>
          <cell r="AD13">
            <v>140827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28020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4967315</v>
          </cell>
          <cell r="BF13">
            <v>0</v>
          </cell>
          <cell r="BG13">
            <v>0</v>
          </cell>
          <cell r="BH13">
            <v>0</v>
          </cell>
        </row>
        <row r="14">
          <cell r="A14" t="str">
            <v>CC00001724 - Dir. Principale appro. strat.840002 - Approvisionnement Stratégique</v>
          </cell>
          <cell r="B14" t="str">
            <v>CC00001724 - Dir. Principale appro. strat.</v>
          </cell>
          <cell r="C14" t="str">
            <v>840002 - Approvisionnement Stratégique</v>
          </cell>
          <cell r="D14">
            <v>-1632</v>
          </cell>
          <cell r="E14">
            <v>-1632</v>
          </cell>
          <cell r="F14">
            <v>-1632</v>
          </cell>
          <cell r="G14">
            <v>-125616</v>
          </cell>
          <cell r="H14">
            <v>-125616</v>
          </cell>
          <cell r="I14">
            <v>-125616</v>
          </cell>
          <cell r="J14">
            <v>-404532</v>
          </cell>
          <cell r="K14">
            <v>-404532</v>
          </cell>
          <cell r="L14">
            <v>-404532</v>
          </cell>
          <cell r="M14">
            <v>-1656</v>
          </cell>
          <cell r="N14">
            <v>-1656</v>
          </cell>
          <cell r="O14">
            <v>-1656</v>
          </cell>
          <cell r="P14">
            <v>-550.41</v>
          </cell>
          <cell r="Q14">
            <v>-550.41</v>
          </cell>
          <cell r="R14">
            <v>-550.41</v>
          </cell>
          <cell r="S14">
            <v>-256968</v>
          </cell>
          <cell r="T14">
            <v>-256968</v>
          </cell>
          <cell r="U14">
            <v>-256968</v>
          </cell>
          <cell r="V14">
            <v>-10043232</v>
          </cell>
          <cell r="W14">
            <v>-10043232</v>
          </cell>
          <cell r="X14">
            <v>-10043232</v>
          </cell>
          <cell r="Y14">
            <v>-25337784</v>
          </cell>
          <cell r="Z14">
            <v>-25337784</v>
          </cell>
          <cell r="AA14">
            <v>-25337784</v>
          </cell>
          <cell r="AB14">
            <v>-2684016</v>
          </cell>
          <cell r="AC14">
            <v>-2684016</v>
          </cell>
          <cell r="AD14">
            <v>-2684016</v>
          </cell>
          <cell r="AE14">
            <v>-63552</v>
          </cell>
          <cell r="AF14">
            <v>-63552</v>
          </cell>
          <cell r="AG14">
            <v>-63552</v>
          </cell>
          <cell r="AH14">
            <v>-4202004</v>
          </cell>
          <cell r="AI14">
            <v>-4202004</v>
          </cell>
          <cell r="AJ14">
            <v>-4202004</v>
          </cell>
          <cell r="AK14">
            <v>-335028</v>
          </cell>
          <cell r="AL14">
            <v>-335028</v>
          </cell>
          <cell r="AM14">
            <v>-335028</v>
          </cell>
          <cell r="AN14">
            <v>-48996</v>
          </cell>
          <cell r="AO14">
            <v>-48996</v>
          </cell>
          <cell r="AP14">
            <v>-48996</v>
          </cell>
          <cell r="AQ14">
            <v>0</v>
          </cell>
          <cell r="AR14">
            <v>0</v>
          </cell>
          <cell r="AS14">
            <v>0</v>
          </cell>
          <cell r="AT14">
            <v>-7018608</v>
          </cell>
          <cell r="AU14">
            <v>-7018608</v>
          </cell>
          <cell r="AV14">
            <v>-7018608</v>
          </cell>
          <cell r="AW14">
            <v>-281496</v>
          </cell>
          <cell r="AX14">
            <v>-281496</v>
          </cell>
          <cell r="AY14">
            <v>-281496</v>
          </cell>
          <cell r="AZ14">
            <v>0</v>
          </cell>
          <cell r="BA14">
            <v>0</v>
          </cell>
          <cell r="BB14">
            <v>0</v>
          </cell>
          <cell r="BC14">
            <v>-50965584</v>
          </cell>
          <cell r="BD14">
            <v>-50965584</v>
          </cell>
          <cell r="BE14">
            <v>-50965584</v>
          </cell>
          <cell r="BF14">
            <v>0</v>
          </cell>
          <cell r="BG14">
            <v>0</v>
          </cell>
          <cell r="BH14">
            <v>0</v>
          </cell>
        </row>
        <row r="15">
          <cell r="A15" t="str">
            <v>CC00001724 - Dir. Principale appro. strat.814188 - Services ad hoc</v>
          </cell>
          <cell r="B15" t="str">
            <v>CC00001724 - Dir. Principale appro. strat.</v>
          </cell>
          <cell r="C15" t="str">
            <v>814188 - Services ad hoc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-334643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-334643</v>
          </cell>
          <cell r="BF15">
            <v>0</v>
          </cell>
          <cell r="BG15">
            <v>0</v>
          </cell>
          <cell r="BH15">
            <v>0</v>
          </cell>
        </row>
        <row r="16">
          <cell r="A16" t="str">
            <v>Total CC00000760 - Transport aérien</v>
          </cell>
          <cell r="B16" t="str">
            <v>Total CC00000760 - Transport aérien</v>
          </cell>
          <cell r="C16">
            <v>0</v>
          </cell>
          <cell r="D16">
            <v>-5324.84</v>
          </cell>
          <cell r="E16">
            <v>-5324.84</v>
          </cell>
          <cell r="F16">
            <v>0</v>
          </cell>
          <cell r="G16">
            <v>-1001134.29</v>
          </cell>
          <cell r="H16">
            <v>-1001134.29</v>
          </cell>
          <cell r="I16">
            <v>-938126.56</v>
          </cell>
          <cell r="J16">
            <v>-16748.05</v>
          </cell>
          <cell r="K16">
            <v>-16748.05</v>
          </cell>
          <cell r="L16">
            <v>563.76</v>
          </cell>
          <cell r="M16">
            <v>-2851.2</v>
          </cell>
          <cell r="N16">
            <v>-2851.2</v>
          </cell>
          <cell r="O16">
            <v>-699.2</v>
          </cell>
          <cell r="P16">
            <v>0</v>
          </cell>
          <cell r="Q16">
            <v>0</v>
          </cell>
          <cell r="R16">
            <v>0</v>
          </cell>
          <cell r="S16">
            <v>-496048.08</v>
          </cell>
          <cell r="T16">
            <v>-496048.08</v>
          </cell>
          <cell r="U16">
            <v>-481993</v>
          </cell>
          <cell r="V16">
            <v>-665436.69999999995</v>
          </cell>
          <cell r="W16">
            <v>-665436.69999999995</v>
          </cell>
          <cell r="X16">
            <v>-537958.24</v>
          </cell>
          <cell r="Y16">
            <v>-10061470.119999999</v>
          </cell>
          <cell r="Z16">
            <v>-10061470.119999999</v>
          </cell>
          <cell r="AA16">
            <v>-10180368.09</v>
          </cell>
          <cell r="AB16">
            <v>-19128992.280000001</v>
          </cell>
          <cell r="AC16">
            <v>-19128992.280000001</v>
          </cell>
          <cell r="AD16">
            <v>-18538841.800000001</v>
          </cell>
          <cell r="AE16">
            <v>-13527</v>
          </cell>
          <cell r="AF16">
            <v>-13527</v>
          </cell>
          <cell r="AG16">
            <v>3813.68</v>
          </cell>
          <cell r="AH16">
            <v>-1616205.32</v>
          </cell>
          <cell r="AI16">
            <v>-1616205.32</v>
          </cell>
          <cell r="AJ16">
            <v>-1895677.8</v>
          </cell>
          <cell r="AK16">
            <v>-45619.199999999997</v>
          </cell>
          <cell r="AL16">
            <v>-45619.199999999997</v>
          </cell>
          <cell r="AM16">
            <v>-76362.36</v>
          </cell>
          <cell r="AN16">
            <v>-4651.6400000000003</v>
          </cell>
          <cell r="AO16">
            <v>-4651.6400000000003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-6647481.7199999997</v>
          </cell>
          <cell r="AU16">
            <v>-6647481.7199999997</v>
          </cell>
          <cell r="AV16">
            <v>-5985902</v>
          </cell>
          <cell r="AW16">
            <v>-1106538.8400000001</v>
          </cell>
          <cell r="AX16">
            <v>-1106538.8400000001</v>
          </cell>
          <cell r="AY16">
            <v>-1050124.68</v>
          </cell>
          <cell r="AZ16">
            <v>0</v>
          </cell>
          <cell r="BA16">
            <v>0</v>
          </cell>
          <cell r="BB16">
            <v>-128182500</v>
          </cell>
          <cell r="BC16">
            <v>-40831934.840000004</v>
          </cell>
          <cell r="BD16">
            <v>-40831934.840000004</v>
          </cell>
          <cell r="BE16">
            <v>-167894914.93000001</v>
          </cell>
          <cell r="BF16">
            <v>0</v>
          </cell>
          <cell r="BG16">
            <v>0</v>
          </cell>
          <cell r="BH16">
            <v>0</v>
          </cell>
        </row>
        <row r="17">
          <cell r="A17" t="str">
            <v>CC00000760 - Transport aérien810064 - Transport passagers avions HQ</v>
          </cell>
          <cell r="B17" t="str">
            <v>CC00000760 - Transport aérien</v>
          </cell>
          <cell r="C17" t="str">
            <v>810064 - Transport passagers avions HQ</v>
          </cell>
          <cell r="D17">
            <v>-5324.84</v>
          </cell>
          <cell r="E17">
            <v>-5324.84</v>
          </cell>
          <cell r="F17">
            <v>0</v>
          </cell>
          <cell r="G17">
            <v>-1001134.29</v>
          </cell>
          <cell r="H17">
            <v>-1001134.29</v>
          </cell>
          <cell r="I17">
            <v>-938126.56</v>
          </cell>
          <cell r="J17">
            <v>-16748.05</v>
          </cell>
          <cell r="K17">
            <v>-16748.05</v>
          </cell>
          <cell r="L17">
            <v>563.76</v>
          </cell>
          <cell r="M17">
            <v>-2851.2</v>
          </cell>
          <cell r="N17">
            <v>-2851.2</v>
          </cell>
          <cell r="O17">
            <v>-699.2</v>
          </cell>
          <cell r="P17">
            <v>0</v>
          </cell>
          <cell r="Q17">
            <v>0</v>
          </cell>
          <cell r="R17">
            <v>0</v>
          </cell>
          <cell r="S17">
            <v>-496048.08</v>
          </cell>
          <cell r="T17">
            <v>-496048.08</v>
          </cell>
          <cell r="U17">
            <v>-481993</v>
          </cell>
          <cell r="V17">
            <v>-665436.69999999995</v>
          </cell>
          <cell r="W17">
            <v>-665436.69999999995</v>
          </cell>
          <cell r="X17">
            <v>-537958.24</v>
          </cell>
          <cell r="Y17">
            <v>-10061470.119999999</v>
          </cell>
          <cell r="Z17">
            <v>-10061470.119999999</v>
          </cell>
          <cell r="AA17">
            <v>-10258268.09</v>
          </cell>
          <cell r="AB17">
            <v>-19128992.280000001</v>
          </cell>
          <cell r="AC17">
            <v>-19128992.280000001</v>
          </cell>
          <cell r="AD17">
            <v>-18615956.800000001</v>
          </cell>
          <cell r="AE17">
            <v>-13527</v>
          </cell>
          <cell r="AF17">
            <v>-13527</v>
          </cell>
          <cell r="AG17">
            <v>3813.68</v>
          </cell>
          <cell r="AH17">
            <v>-1616205.32</v>
          </cell>
          <cell r="AI17">
            <v>-1616205.32</v>
          </cell>
          <cell r="AJ17">
            <v>-1908734.8</v>
          </cell>
          <cell r="AK17">
            <v>-45619.199999999997</v>
          </cell>
          <cell r="AL17">
            <v>-45619.199999999997</v>
          </cell>
          <cell r="AM17">
            <v>-76362.36</v>
          </cell>
          <cell r="AN17">
            <v>-4651.6400000000003</v>
          </cell>
          <cell r="AO17">
            <v>-4651.6400000000003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-6647481.7199999997</v>
          </cell>
          <cell r="AU17">
            <v>-6647481.7199999997</v>
          </cell>
          <cell r="AV17">
            <v>-6032343</v>
          </cell>
          <cell r="AW17">
            <v>-1106538.8400000001</v>
          </cell>
          <cell r="AX17">
            <v>-1106538.8400000001</v>
          </cell>
          <cell r="AY17">
            <v>-1050124.68</v>
          </cell>
          <cell r="AZ17">
            <v>0</v>
          </cell>
          <cell r="BA17">
            <v>0</v>
          </cell>
          <cell r="BB17">
            <v>0</v>
          </cell>
          <cell r="BC17">
            <v>-40831934.840000004</v>
          </cell>
          <cell r="BD17">
            <v>-40831934.840000004</v>
          </cell>
          <cell r="BE17">
            <v>-39926927.93</v>
          </cell>
          <cell r="BF17">
            <v>0</v>
          </cell>
          <cell r="BG17">
            <v>0</v>
          </cell>
          <cell r="BH17">
            <v>0</v>
          </cell>
        </row>
        <row r="18">
          <cell r="A18" t="str">
            <v>CC00000760 - Transport aérien810168 - Correction sur/sous-imputation 81 et 84</v>
          </cell>
          <cell r="B18" t="str">
            <v>CC00000760 - Transport aérien</v>
          </cell>
          <cell r="C18" t="str">
            <v>810168 - Correction sur/sous-imputation 81 et 8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77900</v>
          </cell>
          <cell r="AB18">
            <v>0</v>
          </cell>
          <cell r="AC18">
            <v>0</v>
          </cell>
          <cell r="AD18">
            <v>77115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13057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46441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214513</v>
          </cell>
          <cell r="BF18">
            <v>0</v>
          </cell>
          <cell r="BG18">
            <v>0</v>
          </cell>
          <cell r="BH18">
            <v>0</v>
          </cell>
        </row>
        <row r="19">
          <cell r="A19" t="str">
            <v>CC00000760 - Transport aérien590011 - Correction fact. interne 81,84,814, CO</v>
          </cell>
          <cell r="B19" t="str">
            <v>CC00000760 - Transport aérien</v>
          </cell>
          <cell r="C19" t="str">
            <v>590011 - Correction fact. interne 81,84,814, CO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-128182500</v>
          </cell>
          <cell r="BC19">
            <v>0</v>
          </cell>
          <cell r="BD19">
            <v>0</v>
          </cell>
          <cell r="BE19">
            <v>-128182500</v>
          </cell>
          <cell r="BF19">
            <v>0</v>
          </cell>
          <cell r="BG19">
            <v>0</v>
          </cell>
          <cell r="BH19">
            <v>0</v>
          </cell>
        </row>
        <row r="20">
          <cell r="A20" t="str">
            <v>Total CC00001604 - Direction et Matériel de transport</v>
          </cell>
          <cell r="B20" t="str">
            <v>Total CC00001604 - Direction et Matériel de transpor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-49335</v>
          </cell>
          <cell r="H20">
            <v>-49335</v>
          </cell>
          <cell r="I20">
            <v>-220527</v>
          </cell>
          <cell r="J20">
            <v>0</v>
          </cell>
          <cell r="K20">
            <v>0</v>
          </cell>
          <cell r="L20">
            <v>0</v>
          </cell>
          <cell r="M20">
            <v>-2254</v>
          </cell>
          <cell r="N20">
            <v>-2254</v>
          </cell>
          <cell r="O20">
            <v>-13956</v>
          </cell>
          <cell r="P20">
            <v>0</v>
          </cell>
          <cell r="Q20">
            <v>0</v>
          </cell>
          <cell r="R20">
            <v>0</v>
          </cell>
          <cell r="S20">
            <v>-24767</v>
          </cell>
          <cell r="T20">
            <v>-24767</v>
          </cell>
          <cell r="U20">
            <v>-17879</v>
          </cell>
          <cell r="V20">
            <v>-52471631</v>
          </cell>
          <cell r="W20">
            <v>-52471631</v>
          </cell>
          <cell r="X20">
            <v>-55467453</v>
          </cell>
          <cell r="Y20">
            <v>-2811513</v>
          </cell>
          <cell r="Z20">
            <v>-2811513</v>
          </cell>
          <cell r="AA20">
            <v>-3250563</v>
          </cell>
          <cell r="AB20">
            <v>-13811321.039999999</v>
          </cell>
          <cell r="AC20">
            <v>-13811321.039999999</v>
          </cell>
          <cell r="AD20">
            <v>-15476412</v>
          </cell>
          <cell r="AE20">
            <v>-178098</v>
          </cell>
          <cell r="AF20">
            <v>-178098</v>
          </cell>
          <cell r="AG20">
            <v>-135528</v>
          </cell>
          <cell r="AH20">
            <v>-2512061</v>
          </cell>
          <cell r="AI20">
            <v>-2512061</v>
          </cell>
          <cell r="AJ20">
            <v>-2629210</v>
          </cell>
          <cell r="AK20">
            <v>-255386</v>
          </cell>
          <cell r="AL20">
            <v>-255386</v>
          </cell>
          <cell r="AM20">
            <v>-240638</v>
          </cell>
          <cell r="AN20">
            <v>-6330</v>
          </cell>
          <cell r="AO20">
            <v>-6330</v>
          </cell>
          <cell r="AP20">
            <v>-8683</v>
          </cell>
          <cell r="AQ20">
            <v>0</v>
          </cell>
          <cell r="AR20">
            <v>0</v>
          </cell>
          <cell r="AS20">
            <v>0</v>
          </cell>
          <cell r="AT20">
            <v>-21202532</v>
          </cell>
          <cell r="AU20">
            <v>-21202532</v>
          </cell>
          <cell r="AV20">
            <v>-23630672</v>
          </cell>
          <cell r="AW20">
            <v>-772721</v>
          </cell>
          <cell r="AX20">
            <v>-772721</v>
          </cell>
          <cell r="AY20">
            <v>-952154</v>
          </cell>
          <cell r="AZ20">
            <v>0</v>
          </cell>
          <cell r="BA20">
            <v>0</v>
          </cell>
          <cell r="BB20">
            <v>-465697.43</v>
          </cell>
          <cell r="BC20">
            <v>-94097949.040000007</v>
          </cell>
          <cell r="BD20">
            <v>-94097949.040000007</v>
          </cell>
          <cell r="BE20">
            <v>-102509372.43000001</v>
          </cell>
          <cell r="BF20">
            <v>0</v>
          </cell>
          <cell r="BG20">
            <v>0</v>
          </cell>
          <cell r="BH20">
            <v>0</v>
          </cell>
        </row>
        <row r="21">
          <cell r="A21" t="str">
            <v>CC00001604 - Direction et Matériel de transport810348 - Modifications_Rép_accident_véhicules</v>
          </cell>
          <cell r="B21" t="str">
            <v>CC00001604 - Direction et Matériel de transport</v>
          </cell>
          <cell r="C21" t="str">
            <v>810348 - Modifications_Rép_accident_véhicules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-9573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-11700</v>
          </cell>
          <cell r="P21">
            <v>0</v>
          </cell>
          <cell r="Q21">
            <v>0</v>
          </cell>
          <cell r="R21">
            <v>0</v>
          </cell>
          <cell r="S21">
            <v>-10000</v>
          </cell>
          <cell r="T21">
            <v>-10000</v>
          </cell>
          <cell r="U21">
            <v>-416</v>
          </cell>
          <cell r="V21">
            <v>-4599262</v>
          </cell>
          <cell r="W21">
            <v>-4599262</v>
          </cell>
          <cell r="X21">
            <v>-7556736</v>
          </cell>
          <cell r="Y21">
            <v>-300000</v>
          </cell>
          <cell r="Z21">
            <v>-300000</v>
          </cell>
          <cell r="AA21">
            <v>-753607</v>
          </cell>
          <cell r="AB21">
            <v>-1500000</v>
          </cell>
          <cell r="AC21">
            <v>-1500000</v>
          </cell>
          <cell r="AD21">
            <v>-2260198</v>
          </cell>
          <cell r="AE21">
            <v>-15000</v>
          </cell>
          <cell r="AF21">
            <v>-15000</v>
          </cell>
          <cell r="AG21">
            <v>-58244</v>
          </cell>
          <cell r="AH21">
            <v>-205000</v>
          </cell>
          <cell r="AI21">
            <v>-205000</v>
          </cell>
          <cell r="AJ21">
            <v>-357277</v>
          </cell>
          <cell r="AK21">
            <v>-5000</v>
          </cell>
          <cell r="AL21">
            <v>-5000</v>
          </cell>
          <cell r="AM21">
            <v>-23823</v>
          </cell>
          <cell r="AN21">
            <v>0</v>
          </cell>
          <cell r="AO21">
            <v>0</v>
          </cell>
          <cell r="AP21">
            <v>-2359</v>
          </cell>
          <cell r="AQ21">
            <v>0</v>
          </cell>
          <cell r="AR21">
            <v>0</v>
          </cell>
          <cell r="AS21">
            <v>0</v>
          </cell>
          <cell r="AT21">
            <v>-3300000</v>
          </cell>
          <cell r="AU21">
            <v>-3300000</v>
          </cell>
          <cell r="AV21">
            <v>-4240784</v>
          </cell>
          <cell r="AW21">
            <v>-150738</v>
          </cell>
          <cell r="AX21">
            <v>-150738</v>
          </cell>
          <cell r="AY21">
            <v>-277813</v>
          </cell>
          <cell r="AZ21">
            <v>0</v>
          </cell>
          <cell r="BA21">
            <v>0</v>
          </cell>
          <cell r="BB21">
            <v>0</v>
          </cell>
          <cell r="BC21">
            <v>-10085000</v>
          </cell>
          <cell r="BD21">
            <v>-10085000</v>
          </cell>
          <cell r="BE21">
            <v>-15552530</v>
          </cell>
          <cell r="BF21">
            <v>0</v>
          </cell>
          <cell r="BG21">
            <v>0</v>
          </cell>
          <cell r="BH21">
            <v>0</v>
          </cell>
        </row>
        <row r="22">
          <cell r="A22" t="str">
            <v>CC00001604 - Direction et Matériel de transport810436 - Exploitation du parc de véhicules</v>
          </cell>
          <cell r="B22" t="str">
            <v>CC00001604 - Direction et Matériel de transport</v>
          </cell>
          <cell r="C22" t="str">
            <v>810436 - Exploitation du parc de véhicules</v>
          </cell>
          <cell r="D22">
            <v>0</v>
          </cell>
          <cell r="E22">
            <v>0</v>
          </cell>
          <cell r="F22">
            <v>0</v>
          </cell>
          <cell r="G22">
            <v>-49335</v>
          </cell>
          <cell r="H22">
            <v>-49335</v>
          </cell>
          <cell r="I22">
            <v>-210954</v>
          </cell>
          <cell r="J22">
            <v>0</v>
          </cell>
          <cell r="K22">
            <v>0</v>
          </cell>
          <cell r="L22">
            <v>0</v>
          </cell>
          <cell r="M22">
            <v>-2254</v>
          </cell>
          <cell r="N22">
            <v>-2254</v>
          </cell>
          <cell r="O22">
            <v>-2256</v>
          </cell>
          <cell r="P22">
            <v>0</v>
          </cell>
          <cell r="Q22">
            <v>0</v>
          </cell>
          <cell r="R22">
            <v>0</v>
          </cell>
          <cell r="S22">
            <v>-14767</v>
          </cell>
          <cell r="T22">
            <v>-14767</v>
          </cell>
          <cell r="U22">
            <v>-17463</v>
          </cell>
          <cell r="V22">
            <v>-47872369</v>
          </cell>
          <cell r="W22">
            <v>-47872369</v>
          </cell>
          <cell r="X22">
            <v>-47910717</v>
          </cell>
          <cell r="Y22">
            <v>-2511513</v>
          </cell>
          <cell r="Z22">
            <v>-2511513</v>
          </cell>
          <cell r="AA22">
            <v>-2496956</v>
          </cell>
          <cell r="AB22">
            <v>-12311321.039999999</v>
          </cell>
          <cell r="AC22">
            <v>-12311321.039999999</v>
          </cell>
          <cell r="AD22">
            <v>-13216214</v>
          </cell>
          <cell r="AE22">
            <v>-163098</v>
          </cell>
          <cell r="AF22">
            <v>-163098</v>
          </cell>
          <cell r="AG22">
            <v>-77284</v>
          </cell>
          <cell r="AH22">
            <v>-2307061</v>
          </cell>
          <cell r="AI22">
            <v>-2307061</v>
          </cell>
          <cell r="AJ22">
            <v>-2271933</v>
          </cell>
          <cell r="AK22">
            <v>-250386</v>
          </cell>
          <cell r="AL22">
            <v>-250386</v>
          </cell>
          <cell r="AM22">
            <v>-216815</v>
          </cell>
          <cell r="AN22">
            <v>-6330</v>
          </cell>
          <cell r="AO22">
            <v>-6330</v>
          </cell>
          <cell r="AP22">
            <v>-6324</v>
          </cell>
          <cell r="AQ22">
            <v>0</v>
          </cell>
          <cell r="AR22">
            <v>0</v>
          </cell>
          <cell r="AS22">
            <v>0</v>
          </cell>
          <cell r="AT22">
            <v>-17902532</v>
          </cell>
          <cell r="AU22">
            <v>-17902532</v>
          </cell>
          <cell r="AV22">
            <v>-19389888</v>
          </cell>
          <cell r="AW22">
            <v>-621983</v>
          </cell>
          <cell r="AX22">
            <v>-621983</v>
          </cell>
          <cell r="AY22">
            <v>-674341</v>
          </cell>
          <cell r="AZ22">
            <v>0</v>
          </cell>
          <cell r="BA22">
            <v>0</v>
          </cell>
          <cell r="BB22">
            <v>0</v>
          </cell>
          <cell r="BC22">
            <v>-84012949.040000007</v>
          </cell>
          <cell r="BD22">
            <v>-84012949.040000007</v>
          </cell>
          <cell r="BE22">
            <v>-86491145</v>
          </cell>
          <cell r="BF22">
            <v>0</v>
          </cell>
          <cell r="BG22">
            <v>0</v>
          </cell>
          <cell r="BH22">
            <v>0</v>
          </cell>
        </row>
        <row r="23">
          <cell r="A23" t="str">
            <v>CC00001604 - Direction et Matériel de transport590011 - Correction fact. interne 81,84,814, CO</v>
          </cell>
          <cell r="B23" t="str">
            <v>CC00001604 - Direction et Matériel de transport</v>
          </cell>
          <cell r="C23" t="str">
            <v>590011 - Correction fact. interne 81,84,814, CO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-465697.43</v>
          </cell>
          <cell r="BC23">
            <v>0</v>
          </cell>
          <cell r="BD23">
            <v>0</v>
          </cell>
          <cell r="BE23">
            <v>-465697.43</v>
          </cell>
          <cell r="BF23">
            <v>0</v>
          </cell>
          <cell r="BG23">
            <v>0</v>
          </cell>
          <cell r="BH23">
            <v>0</v>
          </cell>
        </row>
        <row r="24">
          <cell r="A24" t="str">
            <v>Total CC00001334 - Matériel</v>
          </cell>
          <cell r="B24" t="str">
            <v>Total CC00001334 - Matériel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-22488</v>
          </cell>
          <cell r="H24">
            <v>-22488</v>
          </cell>
          <cell r="I24">
            <v>-22488</v>
          </cell>
          <cell r="J24">
            <v>-58176</v>
          </cell>
          <cell r="K24">
            <v>-58176</v>
          </cell>
          <cell r="L24">
            <v>-58176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-35544</v>
          </cell>
          <cell r="T24">
            <v>-35544</v>
          </cell>
          <cell r="U24">
            <v>-35544</v>
          </cell>
          <cell r="V24">
            <v>-34608888</v>
          </cell>
          <cell r="W24">
            <v>-34608888</v>
          </cell>
          <cell r="X24">
            <v>-32706071.82</v>
          </cell>
          <cell r="Y24">
            <v>-7748735</v>
          </cell>
          <cell r="Z24">
            <v>-7748735</v>
          </cell>
          <cell r="AA24">
            <v>-9876067.5099999998</v>
          </cell>
          <cell r="AB24">
            <v>-12534276</v>
          </cell>
          <cell r="AC24">
            <v>-12534276</v>
          </cell>
          <cell r="AD24">
            <v>-12516429.699999999</v>
          </cell>
          <cell r="AE24">
            <v>-305220</v>
          </cell>
          <cell r="AF24">
            <v>-305220</v>
          </cell>
          <cell r="AG24">
            <v>-305220</v>
          </cell>
          <cell r="AH24">
            <v>-2784648</v>
          </cell>
          <cell r="AI24">
            <v>-2784648</v>
          </cell>
          <cell r="AJ24">
            <v>-2784648</v>
          </cell>
          <cell r="AK24">
            <v>-1217424</v>
          </cell>
          <cell r="AL24">
            <v>-1217424</v>
          </cell>
          <cell r="AM24">
            <v>-1318307</v>
          </cell>
          <cell r="AN24">
            <v>-4140</v>
          </cell>
          <cell r="AO24">
            <v>-4140</v>
          </cell>
          <cell r="AP24">
            <v>-4140</v>
          </cell>
          <cell r="AQ24">
            <v>0</v>
          </cell>
          <cell r="AR24">
            <v>0</v>
          </cell>
          <cell r="AS24">
            <v>0</v>
          </cell>
          <cell r="AT24">
            <v>-14976316</v>
          </cell>
          <cell r="AU24">
            <v>-14976316</v>
          </cell>
          <cell r="AV24">
            <v>-14998781.470000001</v>
          </cell>
          <cell r="AW24">
            <v>-282636</v>
          </cell>
          <cell r="AX24">
            <v>-282636</v>
          </cell>
          <cell r="AY24">
            <v>-282636</v>
          </cell>
          <cell r="AZ24">
            <v>0</v>
          </cell>
          <cell r="BA24">
            <v>0</v>
          </cell>
          <cell r="BB24">
            <v>0</v>
          </cell>
          <cell r="BC24">
            <v>-74651187</v>
          </cell>
          <cell r="BD24">
            <v>-74651187</v>
          </cell>
          <cell r="BE24">
            <v>-74981205.5</v>
          </cell>
          <cell r="BF24">
            <v>0</v>
          </cell>
          <cell r="BG24">
            <v>0</v>
          </cell>
          <cell r="BH24">
            <v>0</v>
          </cell>
        </row>
        <row r="25">
          <cell r="A25" t="str">
            <v>CC00001334 - Matériel810058 - Transport spécialisé</v>
          </cell>
          <cell r="B25" t="str">
            <v>CC00001334 - Matériel</v>
          </cell>
          <cell r="C25" t="str">
            <v>810058 - Transport spécialisé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-75584</v>
          </cell>
          <cell r="W25">
            <v>-75584</v>
          </cell>
          <cell r="X25">
            <v>-33538.69</v>
          </cell>
          <cell r="Y25">
            <v>-900000</v>
          </cell>
          <cell r="Z25">
            <v>-900000</v>
          </cell>
          <cell r="AA25">
            <v>-2067588.51</v>
          </cell>
          <cell r="AB25">
            <v>0</v>
          </cell>
          <cell r="AC25">
            <v>0</v>
          </cell>
          <cell r="AD25">
            <v>-39681.699999999997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-55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-1600000</v>
          </cell>
          <cell r="AU25">
            <v>-1600000</v>
          </cell>
          <cell r="AV25">
            <v>-965862.47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-2575584</v>
          </cell>
          <cell r="BD25">
            <v>-2575584</v>
          </cell>
          <cell r="BE25">
            <v>-3107221.37</v>
          </cell>
          <cell r="BF25">
            <v>0</v>
          </cell>
          <cell r="BG25">
            <v>0</v>
          </cell>
          <cell r="BH25">
            <v>0</v>
          </cell>
        </row>
        <row r="26">
          <cell r="A26" t="str">
            <v>CC00001334 - Matériel810168 - Correction sur/sous-imputation 81 et 84</v>
          </cell>
          <cell r="B26" t="str">
            <v>CC00001334 - Matériel</v>
          </cell>
          <cell r="C26" t="str">
            <v>810168 - Correction sur/sous-imputation 81 et 84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2299803</v>
          </cell>
          <cell r="Y26">
            <v>0</v>
          </cell>
          <cell r="Z26">
            <v>0</v>
          </cell>
          <cell r="AA26">
            <v>584200</v>
          </cell>
          <cell r="AB26">
            <v>0</v>
          </cell>
          <cell r="AC26">
            <v>0</v>
          </cell>
          <cell r="AD26">
            <v>331908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284578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3500489</v>
          </cell>
          <cell r="BF26">
            <v>0</v>
          </cell>
          <cell r="BG26">
            <v>0</v>
          </cell>
          <cell r="BH26">
            <v>0</v>
          </cell>
        </row>
        <row r="27">
          <cell r="A27" t="str">
            <v>CC00001334 - Matériel810209 - Services ad hoc Gestion du matériel</v>
          </cell>
          <cell r="B27" t="str">
            <v>CC00001334 - Matériel</v>
          </cell>
          <cell r="C27" t="str">
            <v>810209 - Services ad hoc Gestion du matériel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-439032.13</v>
          </cell>
          <cell r="Y27">
            <v>0</v>
          </cell>
          <cell r="Z27">
            <v>0</v>
          </cell>
          <cell r="AA27">
            <v>-1543944</v>
          </cell>
          <cell r="AB27">
            <v>0</v>
          </cell>
          <cell r="AC27">
            <v>0</v>
          </cell>
          <cell r="AD27">
            <v>-27438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-100333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-941181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-3298870.13</v>
          </cell>
          <cell r="BF27">
            <v>0</v>
          </cell>
          <cell r="BG27">
            <v>0</v>
          </cell>
          <cell r="BH27">
            <v>0</v>
          </cell>
        </row>
        <row r="28">
          <cell r="A28" t="str">
            <v>CC00001334 - Matériel840004 - Fourniture matériel</v>
          </cell>
          <cell r="B28" t="str">
            <v>CC00001334 - Matériel</v>
          </cell>
          <cell r="C28" t="str">
            <v>840004 - Fourniture matériel</v>
          </cell>
          <cell r="D28">
            <v>0</v>
          </cell>
          <cell r="E28">
            <v>0</v>
          </cell>
          <cell r="F28">
            <v>0</v>
          </cell>
          <cell r="G28">
            <v>-22488</v>
          </cell>
          <cell r="H28">
            <v>-22488</v>
          </cell>
          <cell r="I28">
            <v>-22488</v>
          </cell>
          <cell r="J28">
            <v>-58176</v>
          </cell>
          <cell r="K28">
            <v>-58176</v>
          </cell>
          <cell r="L28">
            <v>-58176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-35544</v>
          </cell>
          <cell r="T28">
            <v>-35544</v>
          </cell>
          <cell r="U28">
            <v>-35544</v>
          </cell>
          <cell r="V28">
            <v>-32010424</v>
          </cell>
          <cell r="W28">
            <v>-32010424</v>
          </cell>
          <cell r="X28">
            <v>-32010424</v>
          </cell>
          <cell r="Y28">
            <v>-6781043</v>
          </cell>
          <cell r="Z28">
            <v>-6781043</v>
          </cell>
          <cell r="AA28">
            <v>-6781043</v>
          </cell>
          <cell r="AB28">
            <v>-12005088</v>
          </cell>
          <cell r="AC28">
            <v>-12005088</v>
          </cell>
          <cell r="AD28">
            <v>-12005088</v>
          </cell>
          <cell r="AE28">
            <v>-268296</v>
          </cell>
          <cell r="AF28">
            <v>-268296</v>
          </cell>
          <cell r="AG28">
            <v>-268296</v>
          </cell>
          <cell r="AH28">
            <v>-2775420</v>
          </cell>
          <cell r="AI28">
            <v>-2775420</v>
          </cell>
          <cell r="AJ28">
            <v>-2775420</v>
          </cell>
          <cell r="AK28">
            <v>-1180500</v>
          </cell>
          <cell r="AL28">
            <v>-1180500</v>
          </cell>
          <cell r="AM28">
            <v>-1180500</v>
          </cell>
          <cell r="AN28">
            <v>-4140</v>
          </cell>
          <cell r="AO28">
            <v>-4140</v>
          </cell>
          <cell r="AP28">
            <v>-4140</v>
          </cell>
          <cell r="AQ28">
            <v>0</v>
          </cell>
          <cell r="AR28">
            <v>0</v>
          </cell>
          <cell r="AS28">
            <v>0</v>
          </cell>
          <cell r="AT28">
            <v>-11591844</v>
          </cell>
          <cell r="AU28">
            <v>-11591844</v>
          </cell>
          <cell r="AV28">
            <v>-11591844</v>
          </cell>
          <cell r="AW28">
            <v>-282636</v>
          </cell>
          <cell r="AX28">
            <v>-282636</v>
          </cell>
          <cell r="AY28">
            <v>-282636</v>
          </cell>
          <cell r="AZ28">
            <v>0</v>
          </cell>
          <cell r="BA28">
            <v>0</v>
          </cell>
          <cell r="BB28">
            <v>0</v>
          </cell>
          <cell r="BC28">
            <v>-67088295</v>
          </cell>
          <cell r="BD28">
            <v>-67088295</v>
          </cell>
          <cell r="BE28">
            <v>-67088295</v>
          </cell>
          <cell r="BF28">
            <v>0</v>
          </cell>
          <cell r="BG28">
            <v>0</v>
          </cell>
          <cell r="BH28">
            <v>0</v>
          </cell>
        </row>
        <row r="29">
          <cell r="A29" t="str">
            <v>CC00001334 - Matériel840189 - Disposition de matières dangereuses</v>
          </cell>
          <cell r="B29" t="str">
            <v>CC00001334 - Matériel</v>
          </cell>
          <cell r="C29" t="str">
            <v>840189 - Disposition de matières dangereuses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-2522880</v>
          </cell>
          <cell r="W29">
            <v>-2522880</v>
          </cell>
          <cell r="X29">
            <v>-2522880</v>
          </cell>
          <cell r="Y29">
            <v>-67692</v>
          </cell>
          <cell r="Z29">
            <v>-67692</v>
          </cell>
          <cell r="AA29">
            <v>-67692</v>
          </cell>
          <cell r="AB29">
            <v>-529188</v>
          </cell>
          <cell r="AC29">
            <v>-529188</v>
          </cell>
          <cell r="AD29">
            <v>-529188</v>
          </cell>
          <cell r="AE29">
            <v>-36924</v>
          </cell>
          <cell r="AF29">
            <v>-36924</v>
          </cell>
          <cell r="AG29">
            <v>-36924</v>
          </cell>
          <cell r="AH29">
            <v>-9228</v>
          </cell>
          <cell r="AI29">
            <v>-9228</v>
          </cell>
          <cell r="AJ29">
            <v>-9228</v>
          </cell>
          <cell r="AK29">
            <v>-36924</v>
          </cell>
          <cell r="AL29">
            <v>-36924</v>
          </cell>
          <cell r="AM29">
            <v>-36924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-1784472</v>
          </cell>
          <cell r="AU29">
            <v>-1784472</v>
          </cell>
          <cell r="AV29">
            <v>-1784472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-4987308</v>
          </cell>
          <cell r="BD29">
            <v>-4987308</v>
          </cell>
          <cell r="BE29">
            <v>-4987308</v>
          </cell>
          <cell r="BF29">
            <v>0</v>
          </cell>
          <cell r="BG29">
            <v>0</v>
          </cell>
          <cell r="BH29">
            <v>0</v>
          </cell>
        </row>
        <row r="30">
          <cell r="A30" t="str">
            <v>Total CC00000513 - Direction Propriétés immobilières</v>
          </cell>
          <cell r="B30" t="str">
            <v>Total CC00000513 - Direction Propriétés immobilière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-150448.04999999999</v>
          </cell>
          <cell r="V30">
            <v>-4028919.68</v>
          </cell>
          <cell r="W30">
            <v>-4028919.68</v>
          </cell>
          <cell r="X30">
            <v>-4848918.38</v>
          </cell>
          <cell r="Y30">
            <v>-3625211.8</v>
          </cell>
          <cell r="Z30">
            <v>-3625211.8</v>
          </cell>
          <cell r="AA30">
            <v>-3413627.39</v>
          </cell>
          <cell r="AB30">
            <v>-1660800</v>
          </cell>
          <cell r="AC30">
            <v>-1660800</v>
          </cell>
          <cell r="AD30">
            <v>-1752152.4</v>
          </cell>
          <cell r="AE30">
            <v>0</v>
          </cell>
          <cell r="AF30">
            <v>0</v>
          </cell>
          <cell r="AG30">
            <v>0</v>
          </cell>
          <cell r="AH30">
            <v>-302160</v>
          </cell>
          <cell r="AI30">
            <v>-302160</v>
          </cell>
          <cell r="AJ30">
            <v>-313996.15000000002</v>
          </cell>
          <cell r="AK30">
            <v>0</v>
          </cell>
          <cell r="AL30">
            <v>0</v>
          </cell>
          <cell r="AM30">
            <v>-5309.33</v>
          </cell>
          <cell r="AN30">
            <v>0</v>
          </cell>
          <cell r="AO30">
            <v>0</v>
          </cell>
          <cell r="AP30">
            <v>-283929.40000000002</v>
          </cell>
          <cell r="AQ30">
            <v>0</v>
          </cell>
          <cell r="AR30">
            <v>0</v>
          </cell>
          <cell r="AS30">
            <v>0</v>
          </cell>
          <cell r="AT30">
            <v>-6523460</v>
          </cell>
          <cell r="AU30">
            <v>-6523460</v>
          </cell>
          <cell r="AV30">
            <v>-6662524.7599999998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-354709.75</v>
          </cell>
          <cell r="BC30">
            <v>-16140551.48</v>
          </cell>
          <cell r="BD30">
            <v>-16140551.48</v>
          </cell>
          <cell r="BE30">
            <v>-17786626.670000002</v>
          </cell>
          <cell r="BF30">
            <v>0</v>
          </cell>
          <cell r="BG30">
            <v>0</v>
          </cell>
          <cell r="BH30">
            <v>0</v>
          </cell>
        </row>
        <row r="31">
          <cell r="A31" t="str">
            <v>CC00000513 - Direction Propriétés immobilières810107 - Expertise immobilière</v>
          </cell>
          <cell r="B31" t="str">
            <v>CC00000513 - Direction Propriétés immobilières</v>
          </cell>
          <cell r="C31" t="str">
            <v>810107 - Expertise immobilière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-1814515.68</v>
          </cell>
          <cell r="W31">
            <v>-1814515.68</v>
          </cell>
          <cell r="X31">
            <v>-2577125.38</v>
          </cell>
          <cell r="Y31">
            <v>-3625211.8</v>
          </cell>
          <cell r="Z31">
            <v>-3625211.8</v>
          </cell>
          <cell r="AA31">
            <v>-1460.42</v>
          </cell>
          <cell r="AB31">
            <v>0</v>
          </cell>
          <cell r="AC31">
            <v>0</v>
          </cell>
          <cell r="AD31">
            <v>-1705.32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-112340</v>
          </cell>
          <cell r="AU31">
            <v>-11234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-5552067.4800000004</v>
          </cell>
          <cell r="BD31">
            <v>-5552067.4800000004</v>
          </cell>
          <cell r="BE31">
            <v>-2580291.12</v>
          </cell>
          <cell r="BF31">
            <v>0</v>
          </cell>
          <cell r="BG31">
            <v>0</v>
          </cell>
          <cell r="BH31">
            <v>0</v>
          </cell>
        </row>
        <row r="32">
          <cell r="A32" t="str">
            <v>CC00000513 - Direction Propriétés immobilières810188 - Services ad hoc</v>
          </cell>
          <cell r="B32" t="str">
            <v>CC00000513 - Direction Propriétés immobilières</v>
          </cell>
          <cell r="C32" t="str">
            <v>810188 - Services ad hoc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-200000</v>
          </cell>
          <cell r="W32">
            <v>-200000</v>
          </cell>
          <cell r="X32">
            <v>-257389</v>
          </cell>
          <cell r="Y32">
            <v>0</v>
          </cell>
          <cell r="Z32">
            <v>0</v>
          </cell>
          <cell r="AA32">
            <v>0</v>
          </cell>
          <cell r="AB32">
            <v>-150000</v>
          </cell>
          <cell r="AC32">
            <v>-15000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-150000</v>
          </cell>
          <cell r="AU32">
            <v>-15000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-500000</v>
          </cell>
          <cell r="BD32">
            <v>-500000</v>
          </cell>
          <cell r="BE32">
            <v>-257389</v>
          </cell>
          <cell r="BF32">
            <v>0</v>
          </cell>
          <cell r="BG32">
            <v>0</v>
          </cell>
          <cell r="BH32">
            <v>0</v>
          </cell>
        </row>
        <row r="33">
          <cell r="A33" t="str">
            <v>CC00000513 - Direction Propriétés immobilières840064 - Expertise immobilière - Gestion</v>
          </cell>
          <cell r="B33" t="str">
            <v>CC00000513 - Direction Propriétés immobilières</v>
          </cell>
          <cell r="C33" t="str">
            <v>840064 - Expertise immobilière - Gestion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-2014404</v>
          </cell>
          <cell r="W33">
            <v>-2014404</v>
          </cell>
          <cell r="X33">
            <v>-2014404</v>
          </cell>
          <cell r="Y33">
            <v>0</v>
          </cell>
          <cell r="Z33">
            <v>0</v>
          </cell>
          <cell r="AA33">
            <v>0</v>
          </cell>
          <cell r="AB33">
            <v>-1510800</v>
          </cell>
          <cell r="AC33">
            <v>-1510800</v>
          </cell>
          <cell r="AD33">
            <v>-1510800</v>
          </cell>
          <cell r="AE33">
            <v>0</v>
          </cell>
          <cell r="AF33">
            <v>0</v>
          </cell>
          <cell r="AG33">
            <v>0</v>
          </cell>
          <cell r="AH33">
            <v>-302160</v>
          </cell>
          <cell r="AI33">
            <v>-302160</v>
          </cell>
          <cell r="AJ33">
            <v>-30216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-6261120</v>
          </cell>
          <cell r="AU33">
            <v>-6261120</v>
          </cell>
          <cell r="AV33">
            <v>-626112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-10088484</v>
          </cell>
          <cell r="BD33">
            <v>-10088484</v>
          </cell>
          <cell r="BE33">
            <v>-10088484</v>
          </cell>
          <cell r="BF33">
            <v>0</v>
          </cell>
          <cell r="BG33">
            <v>0</v>
          </cell>
          <cell r="BH33">
            <v>0</v>
          </cell>
        </row>
        <row r="34">
          <cell r="A34" t="str">
            <v>CC00000513 - Direction Propriétés immobilières814107 - Expertise immobilière</v>
          </cell>
          <cell r="B34" t="str">
            <v>CC00000513 - Direction Propriétés immobilières</v>
          </cell>
          <cell r="C34" t="str">
            <v>814107 - Expertise immobilière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-150448.04999999999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-3412166.97</v>
          </cell>
          <cell r="AB34">
            <v>0</v>
          </cell>
          <cell r="AC34">
            <v>0</v>
          </cell>
          <cell r="AD34">
            <v>-239647.08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-11836.15</v>
          </cell>
          <cell r="AK34">
            <v>0</v>
          </cell>
          <cell r="AL34">
            <v>0</v>
          </cell>
          <cell r="AM34">
            <v>-5309.33</v>
          </cell>
          <cell r="AN34">
            <v>0</v>
          </cell>
          <cell r="AO34">
            <v>0</v>
          </cell>
          <cell r="AP34">
            <v>-283929.40000000002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-401404.76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-4505752.8</v>
          </cell>
          <cell r="BF34">
            <v>0</v>
          </cell>
          <cell r="BG34">
            <v>0</v>
          </cell>
          <cell r="BH34">
            <v>0</v>
          </cell>
        </row>
        <row r="35">
          <cell r="A35" t="str">
            <v>CC00000513 - Direction Propriétés immobilières590011 - Correction fact. interne 81,84,814, CO</v>
          </cell>
          <cell r="B35" t="str">
            <v>CC00000513 - Direction Propriétés immobilières</v>
          </cell>
          <cell r="C35" t="str">
            <v>590011 - Correction fact. interne 81,84,814, CO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-354709.75</v>
          </cell>
          <cell r="BC35">
            <v>0</v>
          </cell>
          <cell r="BD35">
            <v>0</v>
          </cell>
          <cell r="BE35">
            <v>-354709.75</v>
          </cell>
          <cell r="BF35">
            <v>0</v>
          </cell>
          <cell r="BG35">
            <v>0</v>
          </cell>
          <cell r="BH35">
            <v>0</v>
          </cell>
        </row>
        <row r="36">
          <cell r="A36" t="str">
            <v>Total CC00001160 - Dir. Gest. des immeubles et laboratoires</v>
          </cell>
          <cell r="B36" t="str">
            <v>Total CC00001160 - Dir. Gest. des immeubles et laboratoires</v>
          </cell>
          <cell r="C36">
            <v>0</v>
          </cell>
          <cell r="D36">
            <v>-485576</v>
          </cell>
          <cell r="E36">
            <v>-485576</v>
          </cell>
          <cell r="F36">
            <v>-483576</v>
          </cell>
          <cell r="G36">
            <v>-2095636</v>
          </cell>
          <cell r="H36">
            <v>-2095636</v>
          </cell>
          <cell r="I36">
            <v>-2422378.5299999998</v>
          </cell>
          <cell r="J36">
            <v>-2814500</v>
          </cell>
          <cell r="K36">
            <v>-2814500</v>
          </cell>
          <cell r="L36">
            <v>-2966541.1</v>
          </cell>
          <cell r="M36">
            <v>-722640</v>
          </cell>
          <cell r="N36">
            <v>-722640</v>
          </cell>
          <cell r="O36">
            <v>-745772.81</v>
          </cell>
          <cell r="P36">
            <v>-172600.04</v>
          </cell>
          <cell r="Q36">
            <v>-172600.04</v>
          </cell>
          <cell r="R36">
            <v>-172786.22</v>
          </cell>
          <cell r="S36">
            <v>-2825520</v>
          </cell>
          <cell r="T36">
            <v>-2825520</v>
          </cell>
          <cell r="U36">
            <v>-3286477.82</v>
          </cell>
          <cell r="V36">
            <v>-61337289.799999997</v>
          </cell>
          <cell r="W36">
            <v>-61337289.799999997</v>
          </cell>
          <cell r="X36">
            <v>-60248893.520000003</v>
          </cell>
          <cell r="Y36">
            <v>-10676236</v>
          </cell>
          <cell r="Z36">
            <v>-10676236</v>
          </cell>
          <cell r="AA36">
            <v>-11095184.550000001</v>
          </cell>
          <cell r="AB36">
            <v>-9782636</v>
          </cell>
          <cell r="AC36">
            <v>-9782636</v>
          </cell>
          <cell r="AD36">
            <v>-9550729.5600000005</v>
          </cell>
          <cell r="AE36">
            <v>-2235144</v>
          </cell>
          <cell r="AF36">
            <v>-2235144</v>
          </cell>
          <cell r="AG36">
            <v>-2435527.12</v>
          </cell>
          <cell r="AH36">
            <v>-24509904</v>
          </cell>
          <cell r="AI36">
            <v>-24509904</v>
          </cell>
          <cell r="AJ36">
            <v>-26064335.609999999</v>
          </cell>
          <cell r="AK36">
            <v>-4479620</v>
          </cell>
          <cell r="AL36">
            <v>-4479620</v>
          </cell>
          <cell r="AM36">
            <v>-11106350.689999999</v>
          </cell>
          <cell r="AN36">
            <v>-1076602.2</v>
          </cell>
          <cell r="AO36">
            <v>-1076602.2</v>
          </cell>
          <cell r="AP36">
            <v>-1022275.37</v>
          </cell>
          <cell r="AQ36">
            <v>0</v>
          </cell>
          <cell r="AR36">
            <v>0</v>
          </cell>
          <cell r="AS36">
            <v>-856.34</v>
          </cell>
          <cell r="AT36">
            <v>-31428700</v>
          </cell>
          <cell r="AU36">
            <v>-31428700</v>
          </cell>
          <cell r="AV36">
            <v>-31758136.73</v>
          </cell>
          <cell r="AW36">
            <v>-9212624</v>
          </cell>
          <cell r="AX36">
            <v>-9212624</v>
          </cell>
          <cell r="AY36">
            <v>-9197388.3599999994</v>
          </cell>
          <cell r="AZ36">
            <v>0</v>
          </cell>
          <cell r="BA36">
            <v>0</v>
          </cell>
          <cell r="BB36">
            <v>-206439</v>
          </cell>
          <cell r="BC36">
            <v>-173243092</v>
          </cell>
          <cell r="BD36">
            <v>-173243092</v>
          </cell>
          <cell r="BE36">
            <v>-182038679.28999999</v>
          </cell>
          <cell r="BF36">
            <v>0</v>
          </cell>
          <cell r="BG36">
            <v>0</v>
          </cell>
          <cell r="BH36">
            <v>0</v>
          </cell>
        </row>
        <row r="37">
          <cell r="A37" t="str">
            <v>CC00001160 - Dir. Gest. des immeubles et laboratoires810016 - Essais</v>
          </cell>
          <cell r="B37" t="str">
            <v>CC00001160 - Dir. Gest. des immeubles et laboratoires</v>
          </cell>
          <cell r="C37" t="str">
            <v>810016 - Essais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-11805.59</v>
          </cell>
          <cell r="AK37">
            <v>0</v>
          </cell>
          <cell r="AL37">
            <v>0</v>
          </cell>
          <cell r="AM37">
            <v>-59229.68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-856.34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-71891.61</v>
          </cell>
          <cell r="BF37">
            <v>0</v>
          </cell>
          <cell r="BG37">
            <v>0</v>
          </cell>
          <cell r="BH37">
            <v>0</v>
          </cell>
        </row>
        <row r="38">
          <cell r="A38" t="str">
            <v>CC00001160 - Dir. Gest. des immeubles et laboratoires810168 - Correction sur/sous-imputation 81 et 84</v>
          </cell>
          <cell r="B38" t="str">
            <v>CC00001160 - Dir. Gest. des immeubles et laboratoires</v>
          </cell>
          <cell r="C38" t="str">
            <v>810168 - Correction sur/sous-imputation 81 et 84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693543</v>
          </cell>
          <cell r="Y38">
            <v>0</v>
          </cell>
          <cell r="Z38">
            <v>0</v>
          </cell>
          <cell r="AA38">
            <v>589570</v>
          </cell>
          <cell r="AB38">
            <v>0</v>
          </cell>
          <cell r="AC38">
            <v>0</v>
          </cell>
          <cell r="AD38">
            <v>66621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318038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325972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1993744</v>
          </cell>
          <cell r="BF38">
            <v>0</v>
          </cell>
          <cell r="BG38">
            <v>0</v>
          </cell>
          <cell r="BH38">
            <v>0</v>
          </cell>
        </row>
        <row r="39">
          <cell r="A39" t="str">
            <v>CC00001160 - Dir. Gest. des immeubles et laboratoires810188 - Services ad hoc</v>
          </cell>
          <cell r="B39" t="str">
            <v>CC00001160 - Dir. Gest. des immeubles et laboratoires</v>
          </cell>
          <cell r="C39" t="str">
            <v>810188 - Services ad hoc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</row>
        <row r="40">
          <cell r="A40" t="str">
            <v>CC00001160 - Dir. Gest. des immeubles et laboratoires810222 - Aménagements &amp; serv add usagers</v>
          </cell>
          <cell r="B40" t="str">
            <v>CC00001160 - Dir. Gest. des immeubles et laboratoires</v>
          </cell>
          <cell r="C40" t="str">
            <v>810222 - Aménagements &amp; serv add usagers</v>
          </cell>
          <cell r="D40">
            <v>-2000</v>
          </cell>
          <cell r="E40">
            <v>-2000</v>
          </cell>
          <cell r="F40">
            <v>0</v>
          </cell>
          <cell r="G40">
            <v>-70000</v>
          </cell>
          <cell r="H40">
            <v>-70000</v>
          </cell>
          <cell r="I40">
            <v>0</v>
          </cell>
          <cell r="J40">
            <v>-20000</v>
          </cell>
          <cell r="K40">
            <v>-2000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-20000</v>
          </cell>
          <cell r="Q40">
            <v>-20000</v>
          </cell>
          <cell r="R40">
            <v>0</v>
          </cell>
          <cell r="S40">
            <v>-45000</v>
          </cell>
          <cell r="T40">
            <v>-45000</v>
          </cell>
          <cell r="U40">
            <v>0</v>
          </cell>
          <cell r="V40">
            <v>-3930000</v>
          </cell>
          <cell r="W40">
            <v>-3930000</v>
          </cell>
          <cell r="X40">
            <v>0</v>
          </cell>
          <cell r="Y40">
            <v>-355000</v>
          </cell>
          <cell r="Z40">
            <v>-355000</v>
          </cell>
          <cell r="AA40">
            <v>0</v>
          </cell>
          <cell r="AB40">
            <v>-885000</v>
          </cell>
          <cell r="AC40">
            <v>-885000</v>
          </cell>
          <cell r="AD40">
            <v>0</v>
          </cell>
          <cell r="AE40">
            <v>-30000</v>
          </cell>
          <cell r="AF40">
            <v>-30000</v>
          </cell>
          <cell r="AG40">
            <v>0</v>
          </cell>
          <cell r="AH40">
            <v>-1930200</v>
          </cell>
          <cell r="AI40">
            <v>-1930200</v>
          </cell>
          <cell r="AJ40">
            <v>0</v>
          </cell>
          <cell r="AK40">
            <v>-1540000</v>
          </cell>
          <cell r="AL40">
            <v>-1540000</v>
          </cell>
          <cell r="AM40">
            <v>0</v>
          </cell>
          <cell r="AN40">
            <v>-60000</v>
          </cell>
          <cell r="AO40">
            <v>-6000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-4000000</v>
          </cell>
          <cell r="AU40">
            <v>-4000000</v>
          </cell>
          <cell r="AV40">
            <v>0</v>
          </cell>
          <cell r="AW40">
            <v>-936800</v>
          </cell>
          <cell r="AX40">
            <v>-93680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-13949000</v>
          </cell>
          <cell r="BD40">
            <v>-1394900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</row>
        <row r="41">
          <cell r="A41" t="str">
            <v>CC00001160 - Dir. Gest. des immeubles et laboratoires810225 - Services ad hoc - Immobilier</v>
          </cell>
          <cell r="B41" t="str">
            <v>CC00001160 - Dir. Gest. des immeubles et laboratoires</v>
          </cell>
          <cell r="C41" t="str">
            <v>810225 - Services ad hoc - Immobilier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-57204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-65296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-181500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-466160</v>
          </cell>
          <cell r="AW41">
            <v>0</v>
          </cell>
          <cell r="AX41">
            <v>0</v>
          </cell>
          <cell r="AY41">
            <v>-23304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-3739200</v>
          </cell>
          <cell r="BF41">
            <v>0</v>
          </cell>
          <cell r="BG41">
            <v>0</v>
          </cell>
          <cell r="BH41">
            <v>0</v>
          </cell>
        </row>
        <row r="42">
          <cell r="A42" t="str">
            <v>CC00001160 - Dir. Gest. des immeubles et laboratoires810315 - Charges directes - IREQ</v>
          </cell>
          <cell r="B42" t="str">
            <v>CC00001160 - Dir. Gest. des immeubles et laboratoires</v>
          </cell>
          <cell r="C42" t="str">
            <v>810315 - Charges directes - IREQ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-32083.19</v>
          </cell>
          <cell r="AK42">
            <v>0</v>
          </cell>
          <cell r="AL42">
            <v>0</v>
          </cell>
          <cell r="AM42">
            <v>-32491.75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-64574.94</v>
          </cell>
          <cell r="BF42">
            <v>0</v>
          </cell>
          <cell r="BG42">
            <v>0</v>
          </cell>
          <cell r="BH42">
            <v>0</v>
          </cell>
        </row>
        <row r="43">
          <cell r="A43" t="str">
            <v>CC00001160 - Dir. Gest. des immeubles et laboratoires810440 - PGTC et autres travaux environnementaux</v>
          </cell>
          <cell r="B43" t="str">
            <v>CC00001160 - Dir. Gest. des immeubles et laboratoires</v>
          </cell>
          <cell r="C43" t="str">
            <v>810440 - PGTC et autres travaux environnementaux</v>
          </cell>
          <cell r="D43">
            <v>0</v>
          </cell>
          <cell r="E43">
            <v>0</v>
          </cell>
          <cell r="F43">
            <v>0</v>
          </cell>
          <cell r="G43">
            <v>-300000</v>
          </cell>
          <cell r="H43">
            <v>-30000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-1070000</v>
          </cell>
          <cell r="W43">
            <v>-107000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-50000</v>
          </cell>
          <cell r="AC43">
            <v>-5000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-25000</v>
          </cell>
          <cell r="AL43">
            <v>-2500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-1445000</v>
          </cell>
          <cell r="BD43">
            <v>-144500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</row>
        <row r="44">
          <cell r="A44" t="str">
            <v>CC00001160 - Dir. Gest. des immeubles et laboratoires810443 - Programmes de stages HQ</v>
          </cell>
          <cell r="B44" t="str">
            <v>CC00001160 - Dir. Gest. des immeubles et laboratoires</v>
          </cell>
          <cell r="C44" t="str">
            <v>810443 - Programmes de stages HQ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-31842.85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-31842.85</v>
          </cell>
          <cell r="BF44">
            <v>0</v>
          </cell>
          <cell r="BG44">
            <v>0</v>
          </cell>
          <cell r="BH44">
            <v>0</v>
          </cell>
        </row>
        <row r="45">
          <cell r="A45" t="str">
            <v>CC00001160 - Dir. Gest. des immeubles et laboratoires840110 - Immeubles en location Bureau</v>
          </cell>
          <cell r="B45" t="str">
            <v>CC00001160 - Dir. Gest. des immeubles et laboratoires</v>
          </cell>
          <cell r="C45" t="str">
            <v>840110 - Immeubles en location Bureau</v>
          </cell>
          <cell r="D45">
            <v>-473124</v>
          </cell>
          <cell r="E45">
            <v>-473124</v>
          </cell>
          <cell r="F45">
            <v>-473124</v>
          </cell>
          <cell r="G45">
            <v>-1720596</v>
          </cell>
          <cell r="H45">
            <v>-1720596</v>
          </cell>
          <cell r="I45">
            <v>-1720596</v>
          </cell>
          <cell r="J45">
            <v>-2787096</v>
          </cell>
          <cell r="K45">
            <v>-2787096</v>
          </cell>
          <cell r="L45">
            <v>-2787096</v>
          </cell>
          <cell r="M45">
            <v>-722640</v>
          </cell>
          <cell r="N45">
            <v>-722640</v>
          </cell>
          <cell r="O45">
            <v>-722640</v>
          </cell>
          <cell r="P45">
            <v>-152600.04</v>
          </cell>
          <cell r="Q45">
            <v>-152600.04</v>
          </cell>
          <cell r="R45">
            <v>-152600.04</v>
          </cell>
          <cell r="S45">
            <v>-2594460</v>
          </cell>
          <cell r="T45">
            <v>-2594460</v>
          </cell>
          <cell r="U45">
            <v>-2594460</v>
          </cell>
          <cell r="V45">
            <v>-10350317.640000001</v>
          </cell>
          <cell r="W45">
            <v>-10350317.640000001</v>
          </cell>
          <cell r="X45">
            <v>-10350317.640000001</v>
          </cell>
          <cell r="Y45">
            <v>-9041484</v>
          </cell>
          <cell r="Z45">
            <v>-9041484</v>
          </cell>
          <cell r="AA45">
            <v>-9041484</v>
          </cell>
          <cell r="AB45">
            <v>-3654900</v>
          </cell>
          <cell r="AC45">
            <v>-3654900</v>
          </cell>
          <cell r="AD45">
            <v>-3654900</v>
          </cell>
          <cell r="AE45">
            <v>-2205144</v>
          </cell>
          <cell r="AF45">
            <v>-2205144</v>
          </cell>
          <cell r="AG45">
            <v>-2205144</v>
          </cell>
          <cell r="AH45">
            <v>-21426876</v>
          </cell>
          <cell r="AI45">
            <v>-21426876</v>
          </cell>
          <cell r="AJ45">
            <v>-21426876</v>
          </cell>
          <cell r="AK45">
            <v>-49176</v>
          </cell>
          <cell r="AL45">
            <v>-49176</v>
          </cell>
          <cell r="AM45">
            <v>-49176</v>
          </cell>
          <cell r="AN45">
            <v>-948042.36</v>
          </cell>
          <cell r="AO45">
            <v>-948042.36</v>
          </cell>
          <cell r="AP45">
            <v>-948042.36</v>
          </cell>
          <cell r="AQ45">
            <v>0</v>
          </cell>
          <cell r="AR45">
            <v>0</v>
          </cell>
          <cell r="AS45">
            <v>0</v>
          </cell>
          <cell r="AT45">
            <v>-9458568</v>
          </cell>
          <cell r="AU45">
            <v>-9458568</v>
          </cell>
          <cell r="AV45">
            <v>-9458568</v>
          </cell>
          <cell r="AW45">
            <v>-8005596</v>
          </cell>
          <cell r="AX45">
            <v>-8005596</v>
          </cell>
          <cell r="AY45">
            <v>-8005596</v>
          </cell>
          <cell r="AZ45">
            <v>0</v>
          </cell>
          <cell r="BA45">
            <v>0</v>
          </cell>
          <cell r="BB45">
            <v>0</v>
          </cell>
          <cell r="BC45">
            <v>-82814712</v>
          </cell>
          <cell r="BD45">
            <v>-82814712</v>
          </cell>
          <cell r="BE45">
            <v>-82814712</v>
          </cell>
          <cell r="BF45">
            <v>0</v>
          </cell>
          <cell r="BG45">
            <v>0</v>
          </cell>
          <cell r="BH45">
            <v>0</v>
          </cell>
        </row>
        <row r="46">
          <cell r="A46" t="str">
            <v>CC00001160 - Dir. Gest. des immeubles et laboratoires840111 - Immeubles en location Industriel</v>
          </cell>
          <cell r="B46" t="str">
            <v>CC00001160 - Dir. Gest. des immeubles et laboratoires</v>
          </cell>
          <cell r="C46" t="str">
            <v>840111 - Immeubles en location Industriel</v>
          </cell>
          <cell r="D46">
            <v>-10452</v>
          </cell>
          <cell r="E46">
            <v>-10452</v>
          </cell>
          <cell r="F46">
            <v>-10452</v>
          </cell>
          <cell r="G46">
            <v>-5040</v>
          </cell>
          <cell r="H46">
            <v>-5040</v>
          </cell>
          <cell r="I46">
            <v>-504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-110736</v>
          </cell>
          <cell r="T46">
            <v>-110736</v>
          </cell>
          <cell r="U46">
            <v>-110736</v>
          </cell>
          <cell r="V46">
            <v>-240648</v>
          </cell>
          <cell r="W46">
            <v>-240648</v>
          </cell>
          <cell r="X46">
            <v>-240648</v>
          </cell>
          <cell r="Y46">
            <v>-663804</v>
          </cell>
          <cell r="Z46">
            <v>-663804</v>
          </cell>
          <cell r="AA46">
            <v>-663804</v>
          </cell>
          <cell r="AB46">
            <v>-543540</v>
          </cell>
          <cell r="AC46">
            <v>-543540</v>
          </cell>
          <cell r="AD46">
            <v>-543540</v>
          </cell>
          <cell r="AE46">
            <v>0</v>
          </cell>
          <cell r="AF46">
            <v>0</v>
          </cell>
          <cell r="AG46">
            <v>0</v>
          </cell>
          <cell r="AH46">
            <v>-404796</v>
          </cell>
          <cell r="AI46">
            <v>-404796</v>
          </cell>
          <cell r="AJ46">
            <v>-404796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-3212940</v>
          </cell>
          <cell r="AU46">
            <v>-3212940</v>
          </cell>
          <cell r="AV46">
            <v>-3212940</v>
          </cell>
          <cell r="AW46">
            <v>-241668</v>
          </cell>
          <cell r="AX46">
            <v>-241668</v>
          </cell>
          <cell r="AY46">
            <v>-241668</v>
          </cell>
          <cell r="AZ46">
            <v>0</v>
          </cell>
          <cell r="BA46">
            <v>0</v>
          </cell>
          <cell r="BB46">
            <v>0</v>
          </cell>
          <cell r="BC46">
            <v>-5472396</v>
          </cell>
          <cell r="BD46">
            <v>-5472396</v>
          </cell>
          <cell r="BE46">
            <v>-5472396</v>
          </cell>
          <cell r="BF46">
            <v>0</v>
          </cell>
          <cell r="BG46">
            <v>0</v>
          </cell>
          <cell r="BH46">
            <v>0</v>
          </cell>
        </row>
        <row r="47">
          <cell r="A47" t="str">
            <v>CC00001160 - Dir. Gest. des immeubles et laboratoires840112 - Bureau - Immeubles en propriété</v>
          </cell>
          <cell r="B47" t="str">
            <v>CC00001160 - Dir. Gest. des immeubles et laboratoires</v>
          </cell>
          <cell r="C47" t="str">
            <v>840112 - Bureau - Immeubles en propriété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-73476</v>
          </cell>
          <cell r="T47">
            <v>-73476</v>
          </cell>
          <cell r="U47">
            <v>-73476</v>
          </cell>
          <cell r="V47">
            <v>-25797428.16</v>
          </cell>
          <cell r="W47">
            <v>-25797428.16</v>
          </cell>
          <cell r="X47">
            <v>-25797428.16</v>
          </cell>
          <cell r="Y47">
            <v>-244644</v>
          </cell>
          <cell r="Z47">
            <v>-244644</v>
          </cell>
          <cell r="AA47">
            <v>-244644</v>
          </cell>
          <cell r="AB47">
            <v>-2227788</v>
          </cell>
          <cell r="AC47">
            <v>-2227788</v>
          </cell>
          <cell r="AD47">
            <v>-2227788</v>
          </cell>
          <cell r="AE47">
            <v>0</v>
          </cell>
          <cell r="AF47">
            <v>0</v>
          </cell>
          <cell r="AG47">
            <v>0</v>
          </cell>
          <cell r="AH47">
            <v>-289464</v>
          </cell>
          <cell r="AI47">
            <v>-289464</v>
          </cell>
          <cell r="AJ47">
            <v>-289464</v>
          </cell>
          <cell r="AK47">
            <v>-1643964</v>
          </cell>
          <cell r="AL47">
            <v>-1643964</v>
          </cell>
          <cell r="AM47">
            <v>-1643964</v>
          </cell>
          <cell r="AN47">
            <v>-68559.839999999997</v>
          </cell>
          <cell r="AO47">
            <v>-68559.839999999997</v>
          </cell>
          <cell r="AP47">
            <v>-68559.839999999997</v>
          </cell>
          <cell r="AQ47">
            <v>0</v>
          </cell>
          <cell r="AR47">
            <v>0</v>
          </cell>
          <cell r="AS47">
            <v>0</v>
          </cell>
          <cell r="AT47">
            <v>-5976096</v>
          </cell>
          <cell r="AU47">
            <v>-5976096</v>
          </cell>
          <cell r="AV47">
            <v>-5976096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-36321420</v>
          </cell>
          <cell r="BD47">
            <v>-36321420</v>
          </cell>
          <cell r="BE47">
            <v>-36321420</v>
          </cell>
          <cell r="BF47">
            <v>0</v>
          </cell>
          <cell r="BG47">
            <v>0</v>
          </cell>
          <cell r="BH47">
            <v>0</v>
          </cell>
        </row>
        <row r="48">
          <cell r="A48" t="str">
            <v>CC00001160 - Dir. Gest. des immeubles et laboratoires840113 - Industriel - Immeubles en propriété</v>
          </cell>
          <cell r="B48" t="str">
            <v>CC00001160 - Dir. Gest. des immeubles et laboratoires</v>
          </cell>
          <cell r="C48" t="str">
            <v>840113 - Industriel - Immeubles en propriété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-1848</v>
          </cell>
          <cell r="T48">
            <v>-1848</v>
          </cell>
          <cell r="U48">
            <v>-1848</v>
          </cell>
          <cell r="V48">
            <v>-19715040</v>
          </cell>
          <cell r="W48">
            <v>-19715040</v>
          </cell>
          <cell r="X48">
            <v>-19715040</v>
          </cell>
          <cell r="Y48">
            <v>-318408</v>
          </cell>
          <cell r="Z48">
            <v>-318408</v>
          </cell>
          <cell r="AA48">
            <v>-318408</v>
          </cell>
          <cell r="AB48">
            <v>-1550256</v>
          </cell>
          <cell r="AC48">
            <v>-1550256</v>
          </cell>
          <cell r="AD48">
            <v>-1550256</v>
          </cell>
          <cell r="AE48">
            <v>0</v>
          </cell>
          <cell r="AF48">
            <v>0</v>
          </cell>
          <cell r="AG48">
            <v>0</v>
          </cell>
          <cell r="AH48">
            <v>-383460</v>
          </cell>
          <cell r="AI48">
            <v>-383460</v>
          </cell>
          <cell r="AJ48">
            <v>-383460</v>
          </cell>
          <cell r="AK48">
            <v>-1221480</v>
          </cell>
          <cell r="AL48">
            <v>-1221480</v>
          </cell>
          <cell r="AM48">
            <v>-122148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-6535872</v>
          </cell>
          <cell r="AU48">
            <v>-6535872</v>
          </cell>
          <cell r="AV48">
            <v>-6535872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-29726364</v>
          </cell>
          <cell r="BD48">
            <v>-29726364</v>
          </cell>
          <cell r="BE48">
            <v>-29726364</v>
          </cell>
          <cell r="BF48">
            <v>0</v>
          </cell>
          <cell r="BG48">
            <v>0</v>
          </cell>
          <cell r="BH48">
            <v>0</v>
          </cell>
        </row>
        <row r="49">
          <cell r="A49" t="str">
            <v>CC00001160 - Dir. Gest. des immeubles et laboratoires840245 - Entretien/Réparations LER</v>
          </cell>
          <cell r="B49" t="str">
            <v>CC00001160 - Dir. Gest. des immeubles et laboratoires</v>
          </cell>
          <cell r="C49" t="str">
            <v>840245 - Entretien/Réparations LER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-7404</v>
          </cell>
          <cell r="K49">
            <v>-7404</v>
          </cell>
          <cell r="L49">
            <v>-7404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-233856</v>
          </cell>
          <cell r="W49">
            <v>-233856</v>
          </cell>
          <cell r="X49">
            <v>-233856</v>
          </cell>
          <cell r="Y49">
            <v>-52896</v>
          </cell>
          <cell r="Z49">
            <v>-52896</v>
          </cell>
          <cell r="AA49">
            <v>-52896</v>
          </cell>
          <cell r="AB49">
            <v>-871152</v>
          </cell>
          <cell r="AC49">
            <v>-871152</v>
          </cell>
          <cell r="AD49">
            <v>-871152</v>
          </cell>
          <cell r="AE49">
            <v>0</v>
          </cell>
          <cell r="AF49">
            <v>0</v>
          </cell>
          <cell r="AG49">
            <v>0</v>
          </cell>
          <cell r="AH49">
            <v>-75108</v>
          </cell>
          <cell r="AI49">
            <v>-75108</v>
          </cell>
          <cell r="AJ49">
            <v>-75108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-2245224</v>
          </cell>
          <cell r="AU49">
            <v>-2245224</v>
          </cell>
          <cell r="AV49">
            <v>-2245224</v>
          </cell>
          <cell r="AW49">
            <v>-28560</v>
          </cell>
          <cell r="AX49">
            <v>-28560</v>
          </cell>
          <cell r="AY49">
            <v>-28560</v>
          </cell>
          <cell r="AZ49">
            <v>0</v>
          </cell>
          <cell r="BA49">
            <v>0</v>
          </cell>
          <cell r="BB49">
            <v>0</v>
          </cell>
          <cell r="BC49">
            <v>-3514200</v>
          </cell>
          <cell r="BD49">
            <v>-3514200</v>
          </cell>
          <cell r="BE49">
            <v>-3514200</v>
          </cell>
          <cell r="BF49">
            <v>0</v>
          </cell>
          <cell r="BG49">
            <v>0</v>
          </cell>
          <cell r="BH49">
            <v>0</v>
          </cell>
        </row>
        <row r="50">
          <cell r="A50" t="str">
            <v>CC00001160 - Dir. Gest. des immeubles et laboratoires814016 - Essais</v>
          </cell>
          <cell r="B50" t="str">
            <v>CC00001160 - Dir. Gest. des immeubles et laboratoires</v>
          </cell>
          <cell r="C50" t="str">
            <v>814016 - Essais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-57868.639999999999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-86096.92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-143965.56</v>
          </cell>
          <cell r="BF50">
            <v>0</v>
          </cell>
          <cell r="BG50">
            <v>0</v>
          </cell>
          <cell r="BH50">
            <v>0</v>
          </cell>
        </row>
        <row r="51">
          <cell r="A51" t="str">
            <v>CC00001160 - Dir. Gest. des immeubles et laboratoires814222 - Aménagements</v>
          </cell>
          <cell r="B51" t="str">
            <v>CC00001160 - Dir. Gest. des immeubles et laboratoires</v>
          </cell>
          <cell r="C51" t="str">
            <v>814222 - Aménagement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-127365.17</v>
          </cell>
          <cell r="J51">
            <v>0</v>
          </cell>
          <cell r="K51">
            <v>0</v>
          </cell>
          <cell r="L51">
            <v>-65027.45</v>
          </cell>
          <cell r="M51">
            <v>0</v>
          </cell>
          <cell r="N51">
            <v>0</v>
          </cell>
          <cell r="O51">
            <v>-23132.81</v>
          </cell>
          <cell r="P51">
            <v>0</v>
          </cell>
          <cell r="Q51">
            <v>0</v>
          </cell>
          <cell r="R51">
            <v>-20186.18</v>
          </cell>
          <cell r="S51">
            <v>0</v>
          </cell>
          <cell r="T51">
            <v>0</v>
          </cell>
          <cell r="U51">
            <v>-505957.82</v>
          </cell>
          <cell r="V51">
            <v>0</v>
          </cell>
          <cell r="W51">
            <v>0</v>
          </cell>
          <cell r="X51">
            <v>-3721427.68</v>
          </cell>
          <cell r="Y51">
            <v>0</v>
          </cell>
          <cell r="Z51">
            <v>0</v>
          </cell>
          <cell r="AA51">
            <v>-1363518.55</v>
          </cell>
          <cell r="AB51">
            <v>0</v>
          </cell>
          <cell r="AC51">
            <v>0</v>
          </cell>
          <cell r="AD51">
            <v>-764235.81</v>
          </cell>
          <cell r="AE51">
            <v>0</v>
          </cell>
          <cell r="AF51">
            <v>0</v>
          </cell>
          <cell r="AG51">
            <v>-230383.12</v>
          </cell>
          <cell r="AH51">
            <v>0</v>
          </cell>
          <cell r="AI51">
            <v>0</v>
          </cell>
          <cell r="AJ51">
            <v>-1943780.83</v>
          </cell>
          <cell r="AK51">
            <v>0</v>
          </cell>
          <cell r="AL51">
            <v>0</v>
          </cell>
          <cell r="AM51">
            <v>-8100009.2599999998</v>
          </cell>
          <cell r="AN51">
            <v>0</v>
          </cell>
          <cell r="AO51">
            <v>0</v>
          </cell>
          <cell r="AP51">
            <v>-5673.17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-4103151.81</v>
          </cell>
          <cell r="AW51">
            <v>0</v>
          </cell>
          <cell r="AX51">
            <v>0</v>
          </cell>
          <cell r="AY51">
            <v>-656681.51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-21642697.170000002</v>
          </cell>
          <cell r="BF51">
            <v>0</v>
          </cell>
          <cell r="BG51">
            <v>0</v>
          </cell>
          <cell r="BH51">
            <v>0</v>
          </cell>
        </row>
        <row r="52">
          <cell r="A52" t="str">
            <v>CC00001160 - Dir. Gest. des immeubles et laboratoires814440 - PGTC et autres travaux environnementaux</v>
          </cell>
          <cell r="B52" t="str">
            <v>CC00001160 - Dir. Gest. des immeubles et laboratoires</v>
          </cell>
          <cell r="C52" t="str">
            <v>814440 - PGTC et autres travaux environnementaux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2662.64</v>
          </cell>
          <cell r="J52">
            <v>0</v>
          </cell>
          <cell r="K52">
            <v>0</v>
          </cell>
          <cell r="L52">
            <v>-107013.65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-172890.4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-5478.75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-282720.15999999997</v>
          </cell>
          <cell r="BF52">
            <v>0</v>
          </cell>
          <cell r="BG52">
            <v>0</v>
          </cell>
          <cell r="BH52">
            <v>0</v>
          </cell>
        </row>
        <row r="53">
          <cell r="A53" t="str">
            <v>CC00001160 - Dir. Gest. des immeubles et laboratoires590011 - Correction fact. interne 81,84,814, CO</v>
          </cell>
          <cell r="B53" t="str">
            <v>CC00001160 - Dir. Gest. des immeubles et laboratoires</v>
          </cell>
          <cell r="C53" t="str">
            <v>590011 - Correction fact. interne 81,84,814, CO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-206439</v>
          </cell>
          <cell r="BC53">
            <v>0</v>
          </cell>
          <cell r="BD53">
            <v>0</v>
          </cell>
          <cell r="BE53">
            <v>-206439</v>
          </cell>
          <cell r="BF53">
            <v>0</v>
          </cell>
          <cell r="BG53">
            <v>0</v>
          </cell>
          <cell r="BH53">
            <v>0</v>
          </cell>
        </row>
        <row r="54">
          <cell r="A54" t="str">
            <v>Total 15024 - Transmission du document</v>
          </cell>
          <cell r="B54" t="str">
            <v>Total 15024 - Transmission du document</v>
          </cell>
          <cell r="C54">
            <v>0</v>
          </cell>
          <cell r="D54">
            <v>-8616</v>
          </cell>
          <cell r="E54">
            <v>-8616</v>
          </cell>
          <cell r="F54">
            <v>-8616</v>
          </cell>
          <cell r="G54">
            <v>-53760</v>
          </cell>
          <cell r="H54">
            <v>-53760</v>
          </cell>
          <cell r="I54">
            <v>-53760</v>
          </cell>
          <cell r="J54">
            <v>-84048</v>
          </cell>
          <cell r="K54">
            <v>-84048</v>
          </cell>
          <cell r="L54">
            <v>-84048</v>
          </cell>
          <cell r="M54">
            <v>-588</v>
          </cell>
          <cell r="N54">
            <v>-588</v>
          </cell>
          <cell r="O54">
            <v>-588</v>
          </cell>
          <cell r="P54">
            <v>-538.55999999999995</v>
          </cell>
          <cell r="Q54">
            <v>-538.55999999999995</v>
          </cell>
          <cell r="R54">
            <v>-538.55999999999995</v>
          </cell>
          <cell r="S54">
            <v>-68904</v>
          </cell>
          <cell r="T54">
            <v>-68904</v>
          </cell>
          <cell r="U54">
            <v>-68904</v>
          </cell>
          <cell r="V54">
            <v>-1003079.04</v>
          </cell>
          <cell r="W54">
            <v>-1003079.04</v>
          </cell>
          <cell r="X54">
            <v>-1003079.04</v>
          </cell>
          <cell r="Y54">
            <v>-388164</v>
          </cell>
          <cell r="Z54">
            <v>-388164</v>
          </cell>
          <cell r="AA54">
            <v>-388164</v>
          </cell>
          <cell r="AB54">
            <v>-412212</v>
          </cell>
          <cell r="AC54">
            <v>-412212</v>
          </cell>
          <cell r="AD54">
            <v>-412212</v>
          </cell>
          <cell r="AE54">
            <v>-62364</v>
          </cell>
          <cell r="AF54">
            <v>-62364</v>
          </cell>
          <cell r="AG54">
            <v>-62364</v>
          </cell>
          <cell r="AH54">
            <v>-589224</v>
          </cell>
          <cell r="AI54">
            <v>-589224</v>
          </cell>
          <cell r="AJ54">
            <v>-589224</v>
          </cell>
          <cell r="AK54">
            <v>-133644</v>
          </cell>
          <cell r="AL54">
            <v>-133644</v>
          </cell>
          <cell r="AM54">
            <v>-133644</v>
          </cell>
          <cell r="AN54">
            <v>-26568.959999999999</v>
          </cell>
          <cell r="AO54">
            <v>-26568.959999999999</v>
          </cell>
          <cell r="AP54">
            <v>-26568.959999999999</v>
          </cell>
          <cell r="AQ54">
            <v>0</v>
          </cell>
          <cell r="AR54">
            <v>0</v>
          </cell>
          <cell r="AS54">
            <v>0</v>
          </cell>
          <cell r="AT54">
            <v>-499236</v>
          </cell>
          <cell r="AU54">
            <v>-499236</v>
          </cell>
          <cell r="AV54">
            <v>-499236</v>
          </cell>
          <cell r="AW54">
            <v>-261648</v>
          </cell>
          <cell r="AX54">
            <v>-261648</v>
          </cell>
          <cell r="AY54">
            <v>-261648</v>
          </cell>
          <cell r="AZ54">
            <v>0</v>
          </cell>
          <cell r="BA54">
            <v>0</v>
          </cell>
          <cell r="BB54">
            <v>0</v>
          </cell>
          <cell r="BC54">
            <v>-3802608</v>
          </cell>
          <cell r="BD54">
            <v>-3802608</v>
          </cell>
          <cell r="BE54">
            <v>-3802608</v>
          </cell>
          <cell r="BF54">
            <v>0</v>
          </cell>
          <cell r="BG54">
            <v>0</v>
          </cell>
          <cell r="BH54">
            <v>0</v>
          </cell>
        </row>
        <row r="55">
          <cell r="A55" t="str">
            <v>15024 - Transmission du document840007 - Gestion documentaire</v>
          </cell>
          <cell r="B55" t="str">
            <v>15024 - Transmission du document</v>
          </cell>
          <cell r="C55" t="str">
            <v>840007 - Gestion documentaire</v>
          </cell>
          <cell r="D55">
            <v>-8616</v>
          </cell>
          <cell r="E55">
            <v>-8616</v>
          </cell>
          <cell r="F55">
            <v>-8616</v>
          </cell>
          <cell r="G55">
            <v>-53760</v>
          </cell>
          <cell r="H55">
            <v>-53760</v>
          </cell>
          <cell r="I55">
            <v>-53760</v>
          </cell>
          <cell r="J55">
            <v>-84048</v>
          </cell>
          <cell r="K55">
            <v>-84048</v>
          </cell>
          <cell r="L55">
            <v>-84048</v>
          </cell>
          <cell r="M55">
            <v>-588</v>
          </cell>
          <cell r="N55">
            <v>-588</v>
          </cell>
          <cell r="O55">
            <v>-588</v>
          </cell>
          <cell r="P55">
            <v>-538.55999999999995</v>
          </cell>
          <cell r="Q55">
            <v>-538.55999999999995</v>
          </cell>
          <cell r="R55">
            <v>-538.55999999999995</v>
          </cell>
          <cell r="S55">
            <v>-68904</v>
          </cell>
          <cell r="T55">
            <v>-68904</v>
          </cell>
          <cell r="U55">
            <v>-68904</v>
          </cell>
          <cell r="V55">
            <v>-1003079.04</v>
          </cell>
          <cell r="W55">
            <v>-1003079.04</v>
          </cell>
          <cell r="X55">
            <v>-1003079.04</v>
          </cell>
          <cell r="Y55">
            <v>-388164</v>
          </cell>
          <cell r="Z55">
            <v>-388164</v>
          </cell>
          <cell r="AA55">
            <v>-388164</v>
          </cell>
          <cell r="AB55">
            <v>-412212</v>
          </cell>
          <cell r="AC55">
            <v>-412212</v>
          </cell>
          <cell r="AD55">
            <v>-412212</v>
          </cell>
          <cell r="AE55">
            <v>-62364</v>
          </cell>
          <cell r="AF55">
            <v>-62364</v>
          </cell>
          <cell r="AG55">
            <v>-62364</v>
          </cell>
          <cell r="AH55">
            <v>-589224</v>
          </cell>
          <cell r="AI55">
            <v>-589224</v>
          </cell>
          <cell r="AJ55">
            <v>-589224</v>
          </cell>
          <cell r="AK55">
            <v>-133644</v>
          </cell>
          <cell r="AL55">
            <v>-133644</v>
          </cell>
          <cell r="AM55">
            <v>-133644</v>
          </cell>
          <cell r="AN55">
            <v>-26568.959999999999</v>
          </cell>
          <cell r="AO55">
            <v>-26568.959999999999</v>
          </cell>
          <cell r="AP55">
            <v>-26568.959999999999</v>
          </cell>
          <cell r="AQ55">
            <v>0</v>
          </cell>
          <cell r="AR55">
            <v>0</v>
          </cell>
          <cell r="AS55">
            <v>0</v>
          </cell>
          <cell r="AT55">
            <v>-499236</v>
          </cell>
          <cell r="AU55">
            <v>-499236</v>
          </cell>
          <cell r="AV55">
            <v>-499236</v>
          </cell>
          <cell r="AW55">
            <v>-261648</v>
          </cell>
          <cell r="AX55">
            <v>-261648</v>
          </cell>
          <cell r="AY55">
            <v>-261648</v>
          </cell>
          <cell r="AZ55">
            <v>0</v>
          </cell>
          <cell r="BA55">
            <v>0</v>
          </cell>
          <cell r="BB55">
            <v>0</v>
          </cell>
          <cell r="BC55">
            <v>-3802608</v>
          </cell>
          <cell r="BD55">
            <v>-3802608</v>
          </cell>
          <cell r="BE55">
            <v>-3802608</v>
          </cell>
          <cell r="BF55">
            <v>0</v>
          </cell>
          <cell r="BG55">
            <v>0</v>
          </cell>
          <cell r="BH55">
            <v>0</v>
          </cell>
        </row>
        <row r="56">
          <cell r="A56" t="str">
            <v>Total CC00000798 - Alimentation et hébergement</v>
          </cell>
          <cell r="B56" t="str">
            <v>Total CC00000798 - Alimentation et hébergement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-404208</v>
          </cell>
          <cell r="H56">
            <v>-404208</v>
          </cell>
          <cell r="I56">
            <v>-408778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-84120</v>
          </cell>
          <cell r="T56">
            <v>-84120</v>
          </cell>
          <cell r="U56">
            <v>-84120</v>
          </cell>
          <cell r="V56">
            <v>-208428</v>
          </cell>
          <cell r="W56">
            <v>-208428</v>
          </cell>
          <cell r="X56">
            <v>-208578</v>
          </cell>
          <cell r="Y56">
            <v>-1749924</v>
          </cell>
          <cell r="Z56">
            <v>-1749924</v>
          </cell>
          <cell r="AA56">
            <v>-2203621</v>
          </cell>
          <cell r="AB56">
            <v>-13168008</v>
          </cell>
          <cell r="AC56">
            <v>-13168008</v>
          </cell>
          <cell r="AD56">
            <v>-13174138</v>
          </cell>
          <cell r="AE56">
            <v>0</v>
          </cell>
          <cell r="AF56">
            <v>0</v>
          </cell>
          <cell r="AG56">
            <v>0</v>
          </cell>
          <cell r="AH56">
            <v>-1802148</v>
          </cell>
          <cell r="AI56">
            <v>-1802148</v>
          </cell>
          <cell r="AJ56">
            <v>-1802148</v>
          </cell>
          <cell r="AK56">
            <v>-7440</v>
          </cell>
          <cell r="AL56">
            <v>-7440</v>
          </cell>
          <cell r="AM56">
            <v>-781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-7639164</v>
          </cell>
          <cell r="AU56">
            <v>-7639164</v>
          </cell>
          <cell r="AV56">
            <v>-7640084</v>
          </cell>
          <cell r="AW56">
            <v>-267984</v>
          </cell>
          <cell r="AX56">
            <v>-267984</v>
          </cell>
          <cell r="AY56">
            <v>-267984</v>
          </cell>
          <cell r="AZ56">
            <v>0</v>
          </cell>
          <cell r="BA56">
            <v>0</v>
          </cell>
          <cell r="BB56">
            <v>0</v>
          </cell>
          <cell r="BC56">
            <v>-25331424</v>
          </cell>
          <cell r="BD56">
            <v>-25331424</v>
          </cell>
          <cell r="BE56">
            <v>-25797261</v>
          </cell>
          <cell r="BF56">
            <v>0</v>
          </cell>
          <cell r="BG56">
            <v>0</v>
          </cell>
          <cell r="BH56">
            <v>0</v>
          </cell>
        </row>
        <row r="57">
          <cell r="A57" t="str">
            <v>CC00000798 - Alimentation et hébergement810188 - Services ad hoc</v>
          </cell>
          <cell r="B57" t="str">
            <v>CC00000798 - Alimentation et hébergement</v>
          </cell>
          <cell r="C57" t="str">
            <v>810188 - Services ad hoc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-457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-150</v>
          </cell>
          <cell r="Y57">
            <v>0</v>
          </cell>
          <cell r="Z57">
            <v>0</v>
          </cell>
          <cell r="AA57">
            <v>-3040</v>
          </cell>
          <cell r="AB57">
            <v>0</v>
          </cell>
          <cell r="AC57">
            <v>0</v>
          </cell>
          <cell r="AD57">
            <v>-613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-37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-92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-15180</v>
          </cell>
          <cell r="BF57">
            <v>0</v>
          </cell>
          <cell r="BG57">
            <v>0</v>
          </cell>
          <cell r="BH57">
            <v>0</v>
          </cell>
        </row>
        <row r="58">
          <cell r="A58" t="str">
            <v>CC00000798 - Alimentation et hébergement810357 - Visiteurs BJ</v>
          </cell>
          <cell r="B58" t="str">
            <v>CC00000798 - Alimentation et hébergement</v>
          </cell>
          <cell r="C58" t="str">
            <v>810357 - Visiteurs BJ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-450657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-450657</v>
          </cell>
          <cell r="BF58">
            <v>0</v>
          </cell>
          <cell r="BG58">
            <v>0</v>
          </cell>
          <cell r="BH58">
            <v>0</v>
          </cell>
        </row>
        <row r="59">
          <cell r="B59" t="str">
            <v>CC00000798 - Alimentation et hébergement</v>
          </cell>
          <cell r="C59" t="str">
            <v>840017 - Alimentation &amp; hébergement</v>
          </cell>
          <cell r="D59">
            <v>0</v>
          </cell>
          <cell r="E59">
            <v>0</v>
          </cell>
          <cell r="F59">
            <v>0</v>
          </cell>
          <cell r="G59">
            <v>-404208</v>
          </cell>
          <cell r="H59">
            <v>-404208</v>
          </cell>
          <cell r="I59">
            <v>-404208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-84120</v>
          </cell>
          <cell r="T59">
            <v>-84120</v>
          </cell>
          <cell r="U59">
            <v>-84120</v>
          </cell>
          <cell r="V59">
            <v>-208428</v>
          </cell>
          <cell r="W59">
            <v>-208428</v>
          </cell>
          <cell r="X59">
            <v>-208428</v>
          </cell>
          <cell r="Y59">
            <v>-1749924</v>
          </cell>
          <cell r="Z59">
            <v>-1749924</v>
          </cell>
          <cell r="AA59">
            <v>-1749924</v>
          </cell>
          <cell r="AB59">
            <v>-13168008</v>
          </cell>
          <cell r="AC59">
            <v>-13168008</v>
          </cell>
          <cell r="AD59">
            <v>-13168008</v>
          </cell>
          <cell r="AE59">
            <v>0</v>
          </cell>
          <cell r="AF59">
            <v>0</v>
          </cell>
          <cell r="AG59">
            <v>0</v>
          </cell>
          <cell r="AH59">
            <v>-1802148</v>
          </cell>
          <cell r="AI59">
            <v>-1802148</v>
          </cell>
          <cell r="AJ59">
            <v>-1802148</v>
          </cell>
          <cell r="AK59">
            <v>-7440</v>
          </cell>
          <cell r="AL59">
            <v>-7440</v>
          </cell>
          <cell r="AM59">
            <v>-744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-7639164</v>
          </cell>
          <cell r="AU59">
            <v>-7639164</v>
          </cell>
          <cell r="AV59">
            <v>-7639164</v>
          </cell>
          <cell r="AW59">
            <v>-267984</v>
          </cell>
          <cell r="AX59">
            <v>-267984</v>
          </cell>
          <cell r="AY59">
            <v>-267984</v>
          </cell>
          <cell r="AZ59">
            <v>0</v>
          </cell>
          <cell r="BA59">
            <v>0</v>
          </cell>
          <cell r="BB59">
            <v>0</v>
          </cell>
          <cell r="BC59">
            <v>-25331424</v>
          </cell>
          <cell r="BD59">
            <v>-25331424</v>
          </cell>
          <cell r="BE59">
            <v>-25331424</v>
          </cell>
          <cell r="BF59">
            <v>0</v>
          </cell>
          <cell r="BG59">
            <v>0</v>
          </cell>
          <cell r="BH59">
            <v>0</v>
          </cell>
        </row>
        <row r="60">
          <cell r="B60" t="str">
            <v>Total CC00001691 - Services alimentaires</v>
          </cell>
          <cell r="C60">
            <v>0</v>
          </cell>
          <cell r="D60">
            <v>-5148</v>
          </cell>
          <cell r="E60">
            <v>-5148</v>
          </cell>
          <cell r="F60">
            <v>-5148</v>
          </cell>
          <cell r="G60">
            <v>-35484</v>
          </cell>
          <cell r="H60">
            <v>-35484</v>
          </cell>
          <cell r="I60">
            <v>-35484</v>
          </cell>
          <cell r="J60">
            <v>-50220</v>
          </cell>
          <cell r="K60">
            <v>-50220</v>
          </cell>
          <cell r="L60">
            <v>-50220</v>
          </cell>
          <cell r="M60">
            <v>-360</v>
          </cell>
          <cell r="N60">
            <v>-360</v>
          </cell>
          <cell r="O60">
            <v>-360</v>
          </cell>
          <cell r="P60">
            <v>-321.88</v>
          </cell>
          <cell r="Q60">
            <v>-321.88</v>
          </cell>
          <cell r="R60">
            <v>-321.88</v>
          </cell>
          <cell r="S60">
            <v>-41160</v>
          </cell>
          <cell r="T60">
            <v>-41160</v>
          </cell>
          <cell r="U60">
            <v>-41160</v>
          </cell>
          <cell r="V60">
            <v>-948809.52</v>
          </cell>
          <cell r="W60">
            <v>-948809.52</v>
          </cell>
          <cell r="X60">
            <v>-948809.52</v>
          </cell>
          <cell r="Y60">
            <v>-302160</v>
          </cell>
          <cell r="Z60">
            <v>-302160</v>
          </cell>
          <cell r="AA60">
            <v>-302160</v>
          </cell>
          <cell r="AB60">
            <v>-500880</v>
          </cell>
          <cell r="AC60">
            <v>-500880</v>
          </cell>
          <cell r="AD60">
            <v>-500880</v>
          </cell>
          <cell r="AE60">
            <v>-42756</v>
          </cell>
          <cell r="AF60">
            <v>-42756</v>
          </cell>
          <cell r="AG60">
            <v>-42756</v>
          </cell>
          <cell r="AH60">
            <v>-355572</v>
          </cell>
          <cell r="AI60">
            <v>-355572</v>
          </cell>
          <cell r="AJ60">
            <v>-355572</v>
          </cell>
          <cell r="AK60">
            <v>-81972</v>
          </cell>
          <cell r="AL60">
            <v>-81972</v>
          </cell>
          <cell r="AM60">
            <v>-81972</v>
          </cell>
          <cell r="AN60">
            <v>-15882.48</v>
          </cell>
          <cell r="AO60">
            <v>-15882.48</v>
          </cell>
          <cell r="AP60">
            <v>-15882.48</v>
          </cell>
          <cell r="AQ60">
            <v>0</v>
          </cell>
          <cell r="AR60">
            <v>0</v>
          </cell>
          <cell r="AS60">
            <v>0</v>
          </cell>
          <cell r="AT60">
            <v>-564228</v>
          </cell>
          <cell r="AU60">
            <v>-564228</v>
          </cell>
          <cell r="AV60">
            <v>-564228</v>
          </cell>
          <cell r="AW60">
            <v>-197484</v>
          </cell>
          <cell r="AX60">
            <v>-197484</v>
          </cell>
          <cell r="AY60">
            <v>-197484</v>
          </cell>
          <cell r="AZ60">
            <v>0</v>
          </cell>
          <cell r="BA60">
            <v>0</v>
          </cell>
          <cell r="BB60">
            <v>0</v>
          </cell>
          <cell r="BC60">
            <v>-3267912</v>
          </cell>
          <cell r="BD60">
            <v>-3267912</v>
          </cell>
          <cell r="BE60">
            <v>-3267912</v>
          </cell>
          <cell r="BF60">
            <v>0</v>
          </cell>
          <cell r="BG60">
            <v>0</v>
          </cell>
          <cell r="BH60">
            <v>0</v>
          </cell>
        </row>
        <row r="61">
          <cell r="B61" t="str">
            <v>CC00001691 - Services alimentaires</v>
          </cell>
          <cell r="C61" t="str">
            <v>840173 - Services alimentaires Mtl</v>
          </cell>
          <cell r="D61">
            <v>-5148</v>
          </cell>
          <cell r="E61">
            <v>-5148</v>
          </cell>
          <cell r="F61">
            <v>-5148</v>
          </cell>
          <cell r="G61">
            <v>-35484</v>
          </cell>
          <cell r="H61">
            <v>-35484</v>
          </cell>
          <cell r="I61">
            <v>-35484</v>
          </cell>
          <cell r="J61">
            <v>-50220</v>
          </cell>
          <cell r="K61">
            <v>-50220</v>
          </cell>
          <cell r="L61">
            <v>-50220</v>
          </cell>
          <cell r="M61">
            <v>-360</v>
          </cell>
          <cell r="N61">
            <v>-360</v>
          </cell>
          <cell r="O61">
            <v>-360</v>
          </cell>
          <cell r="P61">
            <v>-321.88</v>
          </cell>
          <cell r="Q61">
            <v>-321.88</v>
          </cell>
          <cell r="R61">
            <v>-321.88</v>
          </cell>
          <cell r="S61">
            <v>-41160</v>
          </cell>
          <cell r="T61">
            <v>-41160</v>
          </cell>
          <cell r="U61">
            <v>-41160</v>
          </cell>
          <cell r="V61">
            <v>-948809.52</v>
          </cell>
          <cell r="W61">
            <v>-948809.52</v>
          </cell>
          <cell r="X61">
            <v>-948809.52</v>
          </cell>
          <cell r="Y61">
            <v>-302160</v>
          </cell>
          <cell r="Z61">
            <v>-302160</v>
          </cell>
          <cell r="AA61">
            <v>-302160</v>
          </cell>
          <cell r="AB61">
            <v>-500880</v>
          </cell>
          <cell r="AC61">
            <v>-500880</v>
          </cell>
          <cell r="AD61">
            <v>-500880</v>
          </cell>
          <cell r="AE61">
            <v>-42756</v>
          </cell>
          <cell r="AF61">
            <v>-42756</v>
          </cell>
          <cell r="AG61">
            <v>-42756</v>
          </cell>
          <cell r="AH61">
            <v>-355572</v>
          </cell>
          <cell r="AI61">
            <v>-355572</v>
          </cell>
          <cell r="AJ61">
            <v>-355572</v>
          </cell>
          <cell r="AK61">
            <v>-81972</v>
          </cell>
          <cell r="AL61">
            <v>-81972</v>
          </cell>
          <cell r="AM61">
            <v>-81972</v>
          </cell>
          <cell r="AN61">
            <v>-15882.48</v>
          </cell>
          <cell r="AO61">
            <v>-15882.48</v>
          </cell>
          <cell r="AP61">
            <v>-15882.48</v>
          </cell>
          <cell r="AQ61">
            <v>0</v>
          </cell>
          <cell r="AR61">
            <v>0</v>
          </cell>
          <cell r="AS61">
            <v>0</v>
          </cell>
          <cell r="AT61">
            <v>-564228</v>
          </cell>
          <cell r="AU61">
            <v>-564228</v>
          </cell>
          <cell r="AV61">
            <v>-564228</v>
          </cell>
          <cell r="AW61">
            <v>-197484</v>
          </cell>
          <cell r="AX61">
            <v>-197484</v>
          </cell>
          <cell r="AY61">
            <v>-197484</v>
          </cell>
          <cell r="AZ61">
            <v>0</v>
          </cell>
          <cell r="BA61">
            <v>0</v>
          </cell>
          <cell r="BB61">
            <v>0</v>
          </cell>
          <cell r="BC61">
            <v>-3267912</v>
          </cell>
          <cell r="BD61">
            <v>-3267912</v>
          </cell>
          <cell r="BE61">
            <v>-3267912</v>
          </cell>
          <cell r="BF61">
            <v>0</v>
          </cell>
          <cell r="BG61">
            <v>0</v>
          </cell>
          <cell r="BH61">
            <v>0</v>
          </cell>
        </row>
        <row r="62">
          <cell r="B62" t="str">
            <v>Total 15023 - Reprographie</v>
          </cell>
          <cell r="C62">
            <v>0</v>
          </cell>
          <cell r="D62">
            <v>-4524</v>
          </cell>
          <cell r="E62">
            <v>-4524</v>
          </cell>
          <cell r="F62">
            <v>-4524</v>
          </cell>
          <cell r="G62">
            <v>-28260</v>
          </cell>
          <cell r="H62">
            <v>-28260</v>
          </cell>
          <cell r="I62">
            <v>-28260</v>
          </cell>
          <cell r="J62">
            <v>-44184</v>
          </cell>
          <cell r="K62">
            <v>-44184</v>
          </cell>
          <cell r="L62">
            <v>-44184</v>
          </cell>
          <cell r="M62">
            <v>-312</v>
          </cell>
          <cell r="N62">
            <v>-312</v>
          </cell>
          <cell r="O62">
            <v>-312</v>
          </cell>
          <cell r="P62">
            <v>-283.20999999999998</v>
          </cell>
          <cell r="Q62">
            <v>-283.20999999999998</v>
          </cell>
          <cell r="R62">
            <v>-283.20999999999998</v>
          </cell>
          <cell r="S62">
            <v>-36216</v>
          </cell>
          <cell r="T62">
            <v>-36216</v>
          </cell>
          <cell r="U62">
            <v>-36216</v>
          </cell>
          <cell r="V62">
            <v>-527261.64</v>
          </cell>
          <cell r="W62">
            <v>-527261.64</v>
          </cell>
          <cell r="X62">
            <v>-527261.64</v>
          </cell>
          <cell r="Y62">
            <v>-204036</v>
          </cell>
          <cell r="Z62">
            <v>-204036</v>
          </cell>
          <cell r="AA62">
            <v>-204036</v>
          </cell>
          <cell r="AB62">
            <v>-216684</v>
          </cell>
          <cell r="AC62">
            <v>-216684</v>
          </cell>
          <cell r="AD62">
            <v>-216684</v>
          </cell>
          <cell r="AE62">
            <v>-32784</v>
          </cell>
          <cell r="AF62">
            <v>-32784</v>
          </cell>
          <cell r="AG62">
            <v>-32784</v>
          </cell>
          <cell r="AH62">
            <v>-309720</v>
          </cell>
          <cell r="AI62">
            <v>-309720</v>
          </cell>
          <cell r="AJ62">
            <v>-309720</v>
          </cell>
          <cell r="AK62">
            <v>-70248</v>
          </cell>
          <cell r="AL62">
            <v>-70248</v>
          </cell>
          <cell r="AM62">
            <v>-70248</v>
          </cell>
          <cell r="AN62">
            <v>-13962.36</v>
          </cell>
          <cell r="AO62">
            <v>-13962.36</v>
          </cell>
          <cell r="AP62">
            <v>-13962.36</v>
          </cell>
          <cell r="AQ62">
            <v>0</v>
          </cell>
          <cell r="AR62">
            <v>0</v>
          </cell>
          <cell r="AS62">
            <v>0</v>
          </cell>
          <cell r="AT62">
            <v>-262416</v>
          </cell>
          <cell r="AU62">
            <v>-262416</v>
          </cell>
          <cell r="AV62">
            <v>-262416</v>
          </cell>
          <cell r="AW62">
            <v>-137532</v>
          </cell>
          <cell r="AX62">
            <v>-137532</v>
          </cell>
          <cell r="AY62">
            <v>-137532</v>
          </cell>
          <cell r="AZ62">
            <v>0</v>
          </cell>
          <cell r="BA62">
            <v>0</v>
          </cell>
          <cell r="BB62">
            <v>0</v>
          </cell>
          <cell r="BC62">
            <v>-1998828</v>
          </cell>
          <cell r="BD62">
            <v>-1998828</v>
          </cell>
          <cell r="BE62">
            <v>-1998828</v>
          </cell>
          <cell r="BF62">
            <v>0</v>
          </cell>
          <cell r="BG62">
            <v>0</v>
          </cell>
          <cell r="BH62">
            <v>0</v>
          </cell>
        </row>
        <row r="63">
          <cell r="B63" t="str">
            <v>15023 - Reprographie</v>
          </cell>
          <cell r="C63" t="str">
            <v>840218 - Reprographie de documents</v>
          </cell>
          <cell r="D63">
            <v>-4524</v>
          </cell>
          <cell r="E63">
            <v>-4524</v>
          </cell>
          <cell r="F63">
            <v>-4524</v>
          </cell>
          <cell r="G63">
            <v>-28260</v>
          </cell>
          <cell r="H63">
            <v>-28260</v>
          </cell>
          <cell r="I63">
            <v>-28260</v>
          </cell>
          <cell r="J63">
            <v>-44184</v>
          </cell>
          <cell r="K63">
            <v>-44184</v>
          </cell>
          <cell r="L63">
            <v>-44184</v>
          </cell>
          <cell r="M63">
            <v>-312</v>
          </cell>
          <cell r="N63">
            <v>-312</v>
          </cell>
          <cell r="O63">
            <v>-312</v>
          </cell>
          <cell r="P63">
            <v>-283.20999999999998</v>
          </cell>
          <cell r="Q63">
            <v>-283.20999999999998</v>
          </cell>
          <cell r="R63">
            <v>-283.20999999999998</v>
          </cell>
          <cell r="S63">
            <v>-36216</v>
          </cell>
          <cell r="T63">
            <v>-36216</v>
          </cell>
          <cell r="U63">
            <v>-36216</v>
          </cell>
          <cell r="V63">
            <v>-527261.64</v>
          </cell>
          <cell r="W63">
            <v>-527261.64</v>
          </cell>
          <cell r="X63">
            <v>-527261.64</v>
          </cell>
          <cell r="Y63">
            <v>-204036</v>
          </cell>
          <cell r="Z63">
            <v>-204036</v>
          </cell>
          <cell r="AA63">
            <v>-204036</v>
          </cell>
          <cell r="AB63">
            <v>-216684</v>
          </cell>
          <cell r="AC63">
            <v>-216684</v>
          </cell>
          <cell r="AD63">
            <v>-216684</v>
          </cell>
          <cell r="AE63">
            <v>-32784</v>
          </cell>
          <cell r="AF63">
            <v>-32784</v>
          </cell>
          <cell r="AG63">
            <v>-32784</v>
          </cell>
          <cell r="AH63">
            <v>-309720</v>
          </cell>
          <cell r="AI63">
            <v>-309720</v>
          </cell>
          <cell r="AJ63">
            <v>-309720</v>
          </cell>
          <cell r="AK63">
            <v>-70248</v>
          </cell>
          <cell r="AL63">
            <v>-70248</v>
          </cell>
          <cell r="AM63">
            <v>-70248</v>
          </cell>
          <cell r="AN63">
            <v>-13962.36</v>
          </cell>
          <cell r="AO63">
            <v>-13962.36</v>
          </cell>
          <cell r="AP63">
            <v>-13962.36</v>
          </cell>
          <cell r="AQ63">
            <v>0</v>
          </cell>
          <cell r="AR63">
            <v>0</v>
          </cell>
          <cell r="AS63">
            <v>0</v>
          </cell>
          <cell r="AT63">
            <v>-262416</v>
          </cell>
          <cell r="AU63">
            <v>-262416</v>
          </cell>
          <cell r="AV63">
            <v>-262416</v>
          </cell>
          <cell r="AW63">
            <v>-137532</v>
          </cell>
          <cell r="AX63">
            <v>-137532</v>
          </cell>
          <cell r="AY63">
            <v>-137532</v>
          </cell>
          <cell r="AZ63">
            <v>0</v>
          </cell>
          <cell r="BA63">
            <v>0</v>
          </cell>
          <cell r="BB63">
            <v>0</v>
          </cell>
          <cell r="BC63">
            <v>-1998828</v>
          </cell>
          <cell r="BD63">
            <v>-1998828</v>
          </cell>
          <cell r="BE63">
            <v>-1998828</v>
          </cell>
          <cell r="BF63">
            <v>0</v>
          </cell>
          <cell r="BG63">
            <v>0</v>
          </cell>
          <cell r="BH63">
            <v>0</v>
          </cell>
        </row>
        <row r="64">
          <cell r="B64" t="str">
            <v>Total CC00003043 - Strat. gouvern et act. transervales CSP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-1016205</v>
          </cell>
          <cell r="Z64">
            <v>-1016205</v>
          </cell>
          <cell r="AA64">
            <v>-1016205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-69000</v>
          </cell>
          <cell r="AL64">
            <v>-69000</v>
          </cell>
          <cell r="AM64">
            <v>-6900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-1085205</v>
          </cell>
          <cell r="BD64">
            <v>-1085205</v>
          </cell>
          <cell r="BE64">
            <v>-1085205</v>
          </cell>
          <cell r="BF64">
            <v>0</v>
          </cell>
          <cell r="BG64">
            <v>0</v>
          </cell>
          <cell r="BH64">
            <v>0</v>
          </cell>
        </row>
        <row r="65">
          <cell r="B65" t="str">
            <v>CC00003043 - Strat. gouvern et act. transervales CSP</v>
          </cell>
          <cell r="C65" t="str">
            <v>840105 - Autres services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-1016205</v>
          </cell>
          <cell r="Z65">
            <v>-1016205</v>
          </cell>
          <cell r="AA65">
            <v>-1016205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-69000</v>
          </cell>
          <cell r="AL65">
            <v>-69000</v>
          </cell>
          <cell r="AM65">
            <v>-6900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-1085205</v>
          </cell>
          <cell r="BD65">
            <v>-1085205</v>
          </cell>
          <cell r="BE65">
            <v>-1085205</v>
          </cell>
          <cell r="BF65">
            <v>0</v>
          </cell>
          <cell r="BG65">
            <v>0</v>
          </cell>
          <cell r="BH65">
            <v>0</v>
          </cell>
        </row>
        <row r="66">
          <cell r="B66" t="str">
            <v>Total général</v>
          </cell>
          <cell r="C66">
            <v>0</v>
          </cell>
          <cell r="D66">
            <v>-510820.84</v>
          </cell>
          <cell r="E66">
            <v>-510820.84</v>
          </cell>
          <cell r="F66">
            <v>-503496</v>
          </cell>
          <cell r="G66">
            <v>-3815921.29</v>
          </cell>
          <cell r="H66">
            <v>-3815921.29</v>
          </cell>
          <cell r="I66">
            <v>-4255418.09</v>
          </cell>
          <cell r="J66">
            <v>-3472408.05</v>
          </cell>
          <cell r="K66">
            <v>-3472408.05</v>
          </cell>
          <cell r="L66">
            <v>-3607137.34</v>
          </cell>
          <cell r="M66">
            <v>-730661.2</v>
          </cell>
          <cell r="N66">
            <v>-730661.2</v>
          </cell>
          <cell r="O66">
            <v>-763344.01</v>
          </cell>
          <cell r="P66">
            <v>-174294.1</v>
          </cell>
          <cell r="Q66">
            <v>-174294.1</v>
          </cell>
          <cell r="R66">
            <v>-174480.28</v>
          </cell>
          <cell r="S66">
            <v>-3869247.08</v>
          </cell>
          <cell r="T66">
            <v>-3869247.08</v>
          </cell>
          <cell r="U66">
            <v>-4459709.87</v>
          </cell>
          <cell r="V66">
            <v>-165842975.38</v>
          </cell>
          <cell r="W66">
            <v>-165842975.38</v>
          </cell>
          <cell r="X66">
            <v>-165668487.16</v>
          </cell>
          <cell r="Y66">
            <v>-63921438.920000002</v>
          </cell>
          <cell r="Z66">
            <v>-63921438.920000002</v>
          </cell>
          <cell r="AA66">
            <v>-63927903.539999999</v>
          </cell>
          <cell r="AB66">
            <v>-73899825.319999993</v>
          </cell>
          <cell r="AC66">
            <v>-73899825.319999993</v>
          </cell>
          <cell r="AD66">
            <v>-74681668.459999993</v>
          </cell>
          <cell r="AE66">
            <v>-2933445</v>
          </cell>
          <cell r="AF66">
            <v>-2933445</v>
          </cell>
          <cell r="AG66">
            <v>-3073917.44</v>
          </cell>
          <cell r="AH66">
            <v>-38983646.32</v>
          </cell>
          <cell r="AI66">
            <v>-38983646.32</v>
          </cell>
          <cell r="AJ66">
            <v>-40946535.560000002</v>
          </cell>
          <cell r="AK66">
            <v>-6695381.2000000002</v>
          </cell>
          <cell r="AL66">
            <v>-6695381.2000000002</v>
          </cell>
          <cell r="AM66">
            <v>-13444669.380000001</v>
          </cell>
          <cell r="AN66">
            <v>-1197133.6399999999</v>
          </cell>
          <cell r="AO66">
            <v>-1197133.6399999999</v>
          </cell>
          <cell r="AP66">
            <v>-1424437.57</v>
          </cell>
          <cell r="AQ66">
            <v>0</v>
          </cell>
          <cell r="AR66">
            <v>0</v>
          </cell>
          <cell r="AS66">
            <v>-856.34</v>
          </cell>
          <cell r="AT66">
            <v>-96762141.719999999</v>
          </cell>
          <cell r="AU66">
            <v>-96762141.719999999</v>
          </cell>
          <cell r="AV66">
            <v>-98740388.959999993</v>
          </cell>
          <cell r="AW66">
            <v>-12520663.84</v>
          </cell>
          <cell r="AX66">
            <v>-12520663.84</v>
          </cell>
          <cell r="AY66">
            <v>-12628447.039999999</v>
          </cell>
          <cell r="AZ66">
            <v>0</v>
          </cell>
          <cell r="BA66">
            <v>0</v>
          </cell>
          <cell r="BB66">
            <v>-129209346.18000001</v>
          </cell>
          <cell r="BC66">
            <v>-485416275.36000001</v>
          </cell>
          <cell r="BD66">
            <v>-485416275.36000001</v>
          </cell>
          <cell r="BE66">
            <v>-627495524.82000005</v>
          </cell>
          <cell r="BF66">
            <v>0</v>
          </cell>
          <cell r="BG66">
            <v>0</v>
          </cell>
          <cell r="BH66">
            <v>0</v>
          </cell>
        </row>
        <row r="67">
          <cell r="C67" t="str">
            <v>sur sous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3865114</v>
          </cell>
          <cell r="Y67">
            <v>0</v>
          </cell>
          <cell r="Z67">
            <v>0</v>
          </cell>
          <cell r="AA67">
            <v>4926190</v>
          </cell>
          <cell r="AB67">
            <v>0</v>
          </cell>
          <cell r="AC67">
            <v>0</v>
          </cell>
          <cell r="AD67">
            <v>616471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331095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937191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10676061</v>
          </cell>
          <cell r="BF67">
            <v>0</v>
          </cell>
          <cell r="BG67">
            <v>0</v>
          </cell>
          <cell r="BH67">
            <v>0</v>
          </cell>
        </row>
        <row r="68">
          <cell r="C68" t="str">
            <v>corre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-129209346.18000001</v>
          </cell>
          <cell r="BC68">
            <v>0</v>
          </cell>
          <cell r="BD68">
            <v>0</v>
          </cell>
          <cell r="BE68">
            <v>-129209346.18000001</v>
          </cell>
          <cell r="BF68">
            <v>0</v>
          </cell>
          <cell r="BG68">
            <v>0</v>
          </cell>
          <cell r="BH68">
            <v>0</v>
          </cell>
        </row>
        <row r="69">
          <cell r="D69">
            <v>-510820.84</v>
          </cell>
          <cell r="E69">
            <v>-510820.84</v>
          </cell>
          <cell r="F69">
            <v>-503496</v>
          </cell>
          <cell r="G69">
            <v>-3815921.29</v>
          </cell>
          <cell r="H69">
            <v>-3815921.29</v>
          </cell>
          <cell r="I69">
            <v>-4255418.09</v>
          </cell>
          <cell r="J69">
            <v>-3472408.05</v>
          </cell>
          <cell r="K69">
            <v>-3472408.05</v>
          </cell>
          <cell r="L69">
            <v>-3607137.34</v>
          </cell>
          <cell r="M69">
            <v>-730661.2</v>
          </cell>
          <cell r="N69">
            <v>-730661.2</v>
          </cell>
          <cell r="O69">
            <v>-763344.01</v>
          </cell>
          <cell r="P69">
            <v>-174294.1</v>
          </cell>
          <cell r="Q69">
            <v>-174294.1</v>
          </cell>
          <cell r="R69">
            <v>-174480.28</v>
          </cell>
          <cell r="S69">
            <v>-3869247.08</v>
          </cell>
          <cell r="T69">
            <v>-3869247.08</v>
          </cell>
          <cell r="U69">
            <v>-4459709.87</v>
          </cell>
          <cell r="V69">
            <v>-165842975.38</v>
          </cell>
          <cell r="W69">
            <v>-165842975.38</v>
          </cell>
          <cell r="X69">
            <v>-169533601.16</v>
          </cell>
          <cell r="Y69">
            <v>-63921438.920000002</v>
          </cell>
          <cell r="Z69">
            <v>-63921438.920000002</v>
          </cell>
          <cell r="AA69">
            <v>-68854093.539999992</v>
          </cell>
          <cell r="AB69">
            <v>-73899825.319999993</v>
          </cell>
          <cell r="AC69">
            <v>-73899825.319999993</v>
          </cell>
          <cell r="AD69">
            <v>-75298139.459999993</v>
          </cell>
          <cell r="AE69">
            <v>-2933445</v>
          </cell>
          <cell r="AF69">
            <v>-2933445</v>
          </cell>
          <cell r="AG69">
            <v>-3073917.44</v>
          </cell>
          <cell r="AH69">
            <v>-38983646.32</v>
          </cell>
          <cell r="AI69">
            <v>-38983646.32</v>
          </cell>
          <cell r="AJ69">
            <v>-41277630.560000002</v>
          </cell>
          <cell r="AK69">
            <v>-6695381.2000000002</v>
          </cell>
          <cell r="AL69">
            <v>-6695381.2000000002</v>
          </cell>
          <cell r="AM69">
            <v>-13444669.380000001</v>
          </cell>
          <cell r="AN69">
            <v>-1197133.6399999999</v>
          </cell>
          <cell r="AO69">
            <v>-1197133.6399999999</v>
          </cell>
          <cell r="AP69">
            <v>-1424437.57</v>
          </cell>
          <cell r="AQ69">
            <v>0</v>
          </cell>
          <cell r="AR69">
            <v>0</v>
          </cell>
          <cell r="AS69">
            <v>-856.34</v>
          </cell>
          <cell r="AT69">
            <v>-96762141.719999999</v>
          </cell>
          <cell r="AU69">
            <v>-96762141.719999999</v>
          </cell>
          <cell r="AV69">
            <v>-99677579.959999993</v>
          </cell>
          <cell r="AW69">
            <v>-12520663.84</v>
          </cell>
          <cell r="AX69">
            <v>-12520663.84</v>
          </cell>
          <cell r="AY69">
            <v>-12628447.039999999</v>
          </cell>
          <cell r="AZ69">
            <v>0</v>
          </cell>
          <cell r="BA69">
            <v>0</v>
          </cell>
          <cell r="BB69">
            <v>0</v>
          </cell>
          <cell r="BC69">
            <v>-485416275.36000001</v>
          </cell>
          <cell r="BD69">
            <v>-485416275.36000001</v>
          </cell>
          <cell r="BE69">
            <v>-508962239.64000005</v>
          </cell>
          <cell r="BF69">
            <v>0</v>
          </cell>
          <cell r="BG69">
            <v>0</v>
          </cell>
          <cell r="BH69">
            <v>0</v>
          </cell>
        </row>
        <row r="70">
          <cell r="C70">
            <v>0</v>
          </cell>
          <cell r="D70">
            <v>0</v>
          </cell>
          <cell r="E70">
            <v>0</v>
          </cell>
          <cell r="F70">
            <v>-7324.8400000000256</v>
          </cell>
          <cell r="G70">
            <v>0</v>
          </cell>
          <cell r="H70">
            <v>0</v>
          </cell>
          <cell r="I70">
            <v>439496.79999999981</v>
          </cell>
          <cell r="J70">
            <v>0</v>
          </cell>
          <cell r="K70">
            <v>0</v>
          </cell>
          <cell r="L70">
            <v>134729.29000000004</v>
          </cell>
          <cell r="M70">
            <v>0</v>
          </cell>
          <cell r="N70">
            <v>0</v>
          </cell>
          <cell r="O70">
            <v>32682.810000000056</v>
          </cell>
          <cell r="P70">
            <v>0</v>
          </cell>
          <cell r="Q70">
            <v>0</v>
          </cell>
          <cell r="R70">
            <v>186.17999999999302</v>
          </cell>
          <cell r="S70">
            <v>0</v>
          </cell>
          <cell r="T70">
            <v>0</v>
          </cell>
          <cell r="U70">
            <v>590462.79</v>
          </cell>
          <cell r="V70">
            <v>0</v>
          </cell>
          <cell r="W70">
            <v>0</v>
          </cell>
          <cell r="X70">
            <v>3690625.7800000012</v>
          </cell>
          <cell r="Y70">
            <v>0</v>
          </cell>
          <cell r="Z70">
            <v>0</v>
          </cell>
          <cell r="AA70">
            <v>4932654.6199999899</v>
          </cell>
          <cell r="AB70">
            <v>0</v>
          </cell>
          <cell r="AC70">
            <v>0</v>
          </cell>
          <cell r="AD70">
            <v>1398314.1400000006</v>
          </cell>
          <cell r="AE70">
            <v>0</v>
          </cell>
          <cell r="AF70">
            <v>0</v>
          </cell>
          <cell r="AG70">
            <v>140472.43999999994</v>
          </cell>
          <cell r="AH70">
            <v>0</v>
          </cell>
          <cell r="AI70">
            <v>0</v>
          </cell>
          <cell r="AJ70">
            <v>2293984.2400000021</v>
          </cell>
          <cell r="AK70">
            <v>0</v>
          </cell>
          <cell r="AL70">
            <v>0</v>
          </cell>
          <cell r="AM70">
            <v>9049288.1799999997</v>
          </cell>
          <cell r="AN70">
            <v>0</v>
          </cell>
          <cell r="AO70">
            <v>0</v>
          </cell>
          <cell r="AP70">
            <v>227303.93000000017</v>
          </cell>
          <cell r="AQ70">
            <v>0</v>
          </cell>
          <cell r="AR70">
            <v>0</v>
          </cell>
          <cell r="AS70">
            <v>856.34</v>
          </cell>
          <cell r="AT70">
            <v>0</v>
          </cell>
          <cell r="AU70">
            <v>0</v>
          </cell>
          <cell r="AV70">
            <v>2915438.2399999946</v>
          </cell>
          <cell r="AW70">
            <v>0</v>
          </cell>
          <cell r="AX70">
            <v>0</v>
          </cell>
          <cell r="AY70">
            <v>107783.19999999925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23545964.280000031</v>
          </cell>
          <cell r="BF70">
            <v>0</v>
          </cell>
          <cell r="BG70">
            <v>0</v>
          </cell>
          <cell r="BH70">
            <v>0</v>
          </cell>
        </row>
        <row r="72">
          <cell r="BB72">
            <v>0</v>
          </cell>
          <cell r="BC72" t="str">
            <v>MASQUER</v>
          </cell>
          <cell r="BD72" t="str">
            <v>BUDGET</v>
          </cell>
          <cell r="BE72" t="str">
            <v>RÉEL</v>
          </cell>
          <cell r="BF72">
            <v>0</v>
          </cell>
          <cell r="BG72">
            <v>0</v>
          </cell>
          <cell r="BH72">
            <v>0</v>
          </cell>
        </row>
        <row r="73">
          <cell r="BA73">
            <v>0</v>
          </cell>
          <cell r="BB73" t="str">
            <v>HQP</v>
          </cell>
          <cell r="BC73">
            <v>76833270.319999993</v>
          </cell>
          <cell r="BD73">
            <v>76833270.319999993</v>
          </cell>
          <cell r="BE73">
            <v>78372056.899999991</v>
          </cell>
          <cell r="BF73">
            <v>0</v>
          </cell>
          <cell r="BG73">
            <v>0</v>
          </cell>
          <cell r="BH73">
            <v>0</v>
          </cell>
        </row>
        <row r="74">
          <cell r="BA74">
            <v>0</v>
          </cell>
          <cell r="BB74" t="str">
            <v>HQT</v>
          </cell>
          <cell r="BC74">
            <v>96762141.719999999</v>
          </cell>
          <cell r="BD74">
            <v>96762141.719999999</v>
          </cell>
          <cell r="BE74">
            <v>99677579.959999993</v>
          </cell>
          <cell r="BF74">
            <v>0</v>
          </cell>
          <cell r="BG74">
            <v>0</v>
          </cell>
          <cell r="BH74">
            <v>0</v>
          </cell>
        </row>
        <row r="75">
          <cell r="BA75">
            <v>0</v>
          </cell>
          <cell r="BB75" t="str">
            <v>HQD</v>
          </cell>
          <cell r="BC75">
            <v>165842975.38</v>
          </cell>
          <cell r="BD75">
            <v>165842975.38</v>
          </cell>
          <cell r="BE75">
            <v>169533601.16</v>
          </cell>
          <cell r="BF75">
            <v>0</v>
          </cell>
          <cell r="BG75">
            <v>0</v>
          </cell>
          <cell r="BH75">
            <v>0</v>
          </cell>
        </row>
        <row r="76">
          <cell r="BA76">
            <v>0</v>
          </cell>
          <cell r="BB76" t="str">
            <v>HQÉ</v>
          </cell>
          <cell r="BC76">
            <v>63921438.920000002</v>
          </cell>
          <cell r="BD76">
            <v>63921438.920000002</v>
          </cell>
          <cell r="BE76">
            <v>68854093.539999992</v>
          </cell>
          <cell r="BF76">
            <v>0</v>
          </cell>
          <cell r="BG76">
            <v>0</v>
          </cell>
          <cell r="BH76">
            <v>0</v>
          </cell>
        </row>
        <row r="77">
          <cell r="BA77">
            <v>0</v>
          </cell>
          <cell r="BB77" t="str">
            <v>IREQ</v>
          </cell>
          <cell r="BC77">
            <v>6695381.2000000002</v>
          </cell>
          <cell r="BD77">
            <v>6695381.2000000002</v>
          </cell>
          <cell r="BE77">
            <v>15744669.380000001</v>
          </cell>
          <cell r="BF77">
            <v>0</v>
          </cell>
          <cell r="BG77">
            <v>0</v>
          </cell>
          <cell r="BH77">
            <v>0</v>
          </cell>
        </row>
        <row r="78">
          <cell r="BA78">
            <v>0</v>
          </cell>
          <cell r="BB78" t="str">
            <v>AUTRES</v>
          </cell>
          <cell r="BC78">
            <v>75361067.820000052</v>
          </cell>
          <cell r="BD78">
            <v>75361067.820000052</v>
          </cell>
          <cell r="BE78">
            <v>79080238.700000107</v>
          </cell>
          <cell r="BF78">
            <v>0</v>
          </cell>
          <cell r="BG78">
            <v>0</v>
          </cell>
          <cell r="BH78">
            <v>0</v>
          </cell>
        </row>
        <row r="79">
          <cell r="BA79">
            <v>0</v>
          </cell>
          <cell r="BB79" t="str">
            <v>TOTAL</v>
          </cell>
          <cell r="BC79">
            <v>485416275.36000001</v>
          </cell>
          <cell r="BD79">
            <v>485416275.36000001</v>
          </cell>
          <cell r="BE79">
            <v>511262239.64000005</v>
          </cell>
          <cell r="BF79">
            <v>0</v>
          </cell>
          <cell r="BG79">
            <v>0</v>
          </cell>
          <cell r="BH79">
            <v>0</v>
          </cell>
        </row>
        <row r="80">
          <cell r="BA80">
            <v>0</v>
          </cell>
          <cell r="BB80">
            <v>0</v>
          </cell>
          <cell r="BC80">
            <v>0</v>
          </cell>
        </row>
        <row r="81">
          <cell r="BA81">
            <v>0</v>
          </cell>
          <cell r="BB81" t="str">
            <v>AUTOCONS DPAS</v>
          </cell>
          <cell r="BC81">
            <v>-2078780.36</v>
          </cell>
          <cell r="BD81">
            <v>-2078780.36</v>
          </cell>
          <cell r="BE81">
            <v>-1915353.53</v>
          </cell>
          <cell r="BF81">
            <v>-1734522.84</v>
          </cell>
          <cell r="BG81">
            <v>-1734522.84</v>
          </cell>
          <cell r="BH81">
            <v>-1085331.8799999999</v>
          </cell>
        </row>
        <row r="82">
          <cell r="BA82">
            <v>0</v>
          </cell>
          <cell r="BB82">
            <v>0</v>
          </cell>
          <cell r="BC82">
            <v>0</v>
          </cell>
        </row>
        <row r="83">
          <cell r="BA83">
            <v>0</v>
          </cell>
          <cell r="BB83" t="str">
            <v>AUTRES</v>
          </cell>
          <cell r="BC83">
            <v>73282287.460000053</v>
          </cell>
          <cell r="BD83">
            <v>73282287.460000053</v>
          </cell>
          <cell r="BE83">
            <v>77164885.170000106</v>
          </cell>
        </row>
        <row r="84">
          <cell r="BA84">
            <v>0</v>
          </cell>
          <cell r="BB84">
            <v>0</v>
          </cell>
          <cell r="BC84">
            <v>0</v>
          </cell>
        </row>
        <row r="85">
          <cell r="BA85">
            <v>0</v>
          </cell>
          <cell r="BB85" t="str">
            <v>TOTAL</v>
          </cell>
          <cell r="BC85">
            <v>483337495</v>
          </cell>
          <cell r="BD85">
            <v>483337495</v>
          </cell>
          <cell r="BE85">
            <v>509346886.11000007</v>
          </cell>
        </row>
      </sheetData>
      <sheetData sheetId="16"/>
      <sheetData sheetId="17"/>
      <sheetData sheetId="18">
        <row r="8">
          <cell r="B8">
            <v>0</v>
          </cell>
          <cell r="C8">
            <v>0</v>
          </cell>
          <cell r="D8" t="str">
            <v>Domaines du CSP comme clients (colonne)</v>
          </cell>
          <cell r="E8" t="str">
            <v>Valeur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</row>
        <row r="9">
          <cell r="B9">
            <v>0</v>
          </cell>
          <cell r="C9">
            <v>0</v>
          </cell>
          <cell r="D9" t="str">
            <v>CC00001724 - Dir. Principale appro. strat.</v>
          </cell>
          <cell r="E9" t="str">
            <v>CC00001724 - Dir. Principale appro. strat.</v>
          </cell>
          <cell r="F9" t="str">
            <v>CC00001724 - Dir. Principale appro. strat.</v>
          </cell>
          <cell r="G9" t="str">
            <v>CC00000691 - DP Centre de services partagés</v>
          </cell>
          <cell r="H9" t="str">
            <v>CC00000691 - DP Centre de services partagés</v>
          </cell>
          <cell r="I9" t="str">
            <v>CC00000691 - DP Centre de services partagés</v>
          </cell>
          <cell r="J9" t="str">
            <v>CC00000760 - Transport aérien</v>
          </cell>
          <cell r="K9" t="str">
            <v>CC00000760 - Transport aérien</v>
          </cell>
          <cell r="L9" t="str">
            <v>CC00000760 - Transport aérien</v>
          </cell>
          <cell r="M9" t="str">
            <v>CC00001604 - Direction et Matériel de transport</v>
          </cell>
          <cell r="N9" t="str">
            <v>CC00001604 - Direction et Matériel de transport</v>
          </cell>
          <cell r="O9" t="str">
            <v>CC00001604 - Direction et Matériel de transport</v>
          </cell>
          <cell r="P9" t="str">
            <v>CC00001334 - Matériel</v>
          </cell>
          <cell r="Q9" t="str">
            <v>CC00001334 - Matériel</v>
          </cell>
          <cell r="R9" t="str">
            <v>CC00001334 - Matériel</v>
          </cell>
          <cell r="S9" t="str">
            <v>CC00000513 - Direction Propriétés immobilières</v>
          </cell>
          <cell r="T9" t="str">
            <v>CC00000513 - Direction Propriétés immobilières</v>
          </cell>
          <cell r="U9" t="str">
            <v>CC00000513 - Direction Propriétés immobilières</v>
          </cell>
          <cell r="V9" t="str">
            <v>15024 - Transmission du document</v>
          </cell>
          <cell r="W9" t="str">
            <v>15024 - Transmission du document</v>
          </cell>
          <cell r="X9" t="str">
            <v>15024 - Transmission du document</v>
          </cell>
          <cell r="Y9" t="str">
            <v>CC00000798 - Alimentation et hébergement</v>
          </cell>
          <cell r="Z9" t="str">
            <v>CC00000798 - Alimentation et hébergement</v>
          </cell>
          <cell r="AA9" t="str">
            <v>CC00000798 - Alimentation et hébergement</v>
          </cell>
          <cell r="AB9" t="str">
            <v>CC00000798 - Alimentation et hébergement</v>
          </cell>
          <cell r="AC9" t="str">
            <v>CC00000798 - Alimentation et hébergement</v>
          </cell>
          <cell r="AD9" t="str">
            <v>CC00000798 - Alimentation et hébergement</v>
          </cell>
          <cell r="AE9" t="str">
            <v>15023 - Reprographie</v>
          </cell>
          <cell r="AF9" t="str">
            <v>15023 - Reprographie</v>
          </cell>
          <cell r="AG9" t="str">
            <v>15023 - Reprographie</v>
          </cell>
          <cell r="AH9" t="str">
            <v>CC00003043 - Strat. gouvern et act. transervales CSP</v>
          </cell>
          <cell r="AI9" t="str">
            <v>CC00003043 - Strat. gouvern et act. transervales CSP</v>
          </cell>
          <cell r="AJ9" t="str">
            <v>CC00003043 - Strat. gouvern et act. transervales CSP</v>
          </cell>
          <cell r="AK9" t="str">
            <v>CC00003066 - Gestion des immeubles et laboratoires</v>
          </cell>
          <cell r="AL9" t="str">
            <v>CC00003066 - Gestion des immeubles et laboratoires</v>
          </cell>
          <cell r="AM9" t="str">
            <v>CC00003066 - Gestion des immeubles et laboratoires</v>
          </cell>
          <cell r="AN9" t="str">
            <v>Total Pré-budget - Annuel ($)</v>
          </cell>
          <cell r="AO9" t="str">
            <v>Total Pré-budget - Année à ce jour ($)</v>
          </cell>
          <cell r="AP9" t="str">
            <v>Total Réel - Année à ce jour ($)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</row>
        <row r="10">
          <cell r="B10" t="str">
            <v>Domaines du CSP (en ligne)</v>
          </cell>
          <cell r="C10" t="str">
            <v>Niveau 12</v>
          </cell>
          <cell r="D10" t="str">
            <v>Pré-budget - Annuel ($)</v>
          </cell>
          <cell r="E10" t="str">
            <v>Pré-budget - Année à ce jour ($)</v>
          </cell>
          <cell r="F10" t="str">
            <v>Réel - Année à ce jour ($)</v>
          </cell>
          <cell r="G10" t="str">
            <v>Pré-budget - Annuel ($)</v>
          </cell>
          <cell r="H10" t="str">
            <v>Pré-budget - Année à ce jour ($)</v>
          </cell>
          <cell r="I10" t="str">
            <v>Réel - Année à ce jour ($)</v>
          </cell>
          <cell r="J10" t="str">
            <v>Pré-budget - Annuel ($)</v>
          </cell>
          <cell r="K10" t="str">
            <v>Pré-budget - Année à ce jour ($)</v>
          </cell>
          <cell r="L10" t="str">
            <v>Réel - Année à ce jour ($)</v>
          </cell>
          <cell r="M10" t="str">
            <v>Pré-budget - Annuel ($)</v>
          </cell>
          <cell r="N10" t="str">
            <v>Pré-budget - Année à ce jour ($)</v>
          </cell>
          <cell r="O10" t="str">
            <v>Réel - Année à ce jour ($)</v>
          </cell>
          <cell r="P10" t="str">
            <v>Pré-budget - Annuel ($)</v>
          </cell>
          <cell r="Q10" t="str">
            <v>Pré-budget - Année à ce jour ($)</v>
          </cell>
          <cell r="R10" t="str">
            <v>Réel - Année à ce jour ($)</v>
          </cell>
          <cell r="S10" t="str">
            <v>Pré-budget - Annuel ($)</v>
          </cell>
          <cell r="T10" t="str">
            <v>Pré-budget - Année à ce jour ($)</v>
          </cell>
          <cell r="U10" t="str">
            <v>Réel - Année à ce jour ($)</v>
          </cell>
          <cell r="V10" t="str">
            <v>Pré-budget - Annuel ($)</v>
          </cell>
          <cell r="W10" t="str">
            <v>Pré-budget - Année à ce jour ($)</v>
          </cell>
          <cell r="X10" t="str">
            <v>Réel - Année à ce jour ($)</v>
          </cell>
          <cell r="Y10" t="str">
            <v>Pré-budget - Annuel ($)</v>
          </cell>
          <cell r="Z10" t="str">
            <v>Pré-budget - Année à ce jour ($)</v>
          </cell>
          <cell r="AA10" t="str">
            <v>Réel - Année à ce jour ($)</v>
          </cell>
          <cell r="AB10" t="str">
            <v>Pré-budget - Annuel ($)</v>
          </cell>
          <cell r="AC10" t="str">
            <v>Pré-budget - Année à ce jour ($)</v>
          </cell>
          <cell r="AD10" t="str">
            <v>Réel - Année à ce jour ($)</v>
          </cell>
          <cell r="AE10" t="str">
            <v>Pré-budget - Annuel ($)</v>
          </cell>
          <cell r="AF10" t="str">
            <v>Pré-budget - Année à ce jour ($)</v>
          </cell>
          <cell r="AG10" t="str">
            <v>Réel - Année à ce jour ($)</v>
          </cell>
          <cell r="AH10" t="str">
            <v>Pré-budget - Annuel ($)</v>
          </cell>
          <cell r="AI10" t="str">
            <v>Pré-budget - Année à ce jour ($)</v>
          </cell>
          <cell r="AJ10" t="str">
            <v>Réel - Année à ce jour ($)</v>
          </cell>
          <cell r="AK10" t="str">
            <v>Pré-budget - Annuel ($)</v>
          </cell>
          <cell r="AL10" t="str">
            <v>Pré-budget - Année à ce jour ($)</v>
          </cell>
          <cell r="AM10" t="str">
            <v>Réel - Année à ce jour ($)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</row>
        <row r="11">
          <cell r="A11" t="str">
            <v>Total CC00001724 - Dir. Principale appro. strat.</v>
          </cell>
          <cell r="B11" t="str">
            <v>Total CC00001724 - Dir. Principale appro. strat.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-14016</v>
          </cell>
          <cell r="H11">
            <v>-14016</v>
          </cell>
          <cell r="I11">
            <v>-14016</v>
          </cell>
          <cell r="J11">
            <v>-473208</v>
          </cell>
          <cell r="K11">
            <v>-473208</v>
          </cell>
          <cell r="L11">
            <v>-473208</v>
          </cell>
          <cell r="M11">
            <v>-1781712</v>
          </cell>
          <cell r="N11">
            <v>-1781712</v>
          </cell>
          <cell r="O11">
            <v>-1781712</v>
          </cell>
          <cell r="P11">
            <v>-243768</v>
          </cell>
          <cell r="Q11">
            <v>-243768</v>
          </cell>
          <cell r="R11">
            <v>-243768</v>
          </cell>
          <cell r="S11">
            <v>-24576</v>
          </cell>
          <cell r="T11">
            <v>-24576</v>
          </cell>
          <cell r="U11">
            <v>-24576</v>
          </cell>
          <cell r="V11">
            <v>-28824</v>
          </cell>
          <cell r="W11">
            <v>-28824</v>
          </cell>
          <cell r="X11">
            <v>-28824</v>
          </cell>
          <cell r="Y11">
            <v>-574848</v>
          </cell>
          <cell r="Z11">
            <v>-574848</v>
          </cell>
          <cell r="AA11">
            <v>-574848</v>
          </cell>
          <cell r="AB11">
            <v>-574848</v>
          </cell>
          <cell r="AC11">
            <v>-574848</v>
          </cell>
          <cell r="AD11">
            <v>-574848</v>
          </cell>
          <cell r="AE11">
            <v>-13368</v>
          </cell>
          <cell r="AF11">
            <v>-13368</v>
          </cell>
          <cell r="AG11">
            <v>-13368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-4438980</v>
          </cell>
          <cell r="AO11">
            <v>-4438980</v>
          </cell>
          <cell r="AP11">
            <v>-4438980</v>
          </cell>
          <cell r="AQ11">
            <v>0</v>
          </cell>
          <cell r="AR11">
            <v>0</v>
          </cell>
          <cell r="AS11">
            <v>0</v>
          </cell>
          <cell r="AT11">
            <v>-3729168</v>
          </cell>
          <cell r="AU11">
            <v>-3729168</v>
          </cell>
          <cell r="AV11">
            <v>-3729168</v>
          </cell>
        </row>
        <row r="12">
          <cell r="A12" t="str">
            <v>CC00001724 - Dir. Principale appro. strat.840002 - Approvisionnement Stratégique</v>
          </cell>
          <cell r="B12" t="str">
            <v>CC00001724 - Dir. Principale appro. strat.</v>
          </cell>
          <cell r="C12" t="str">
            <v>840002 - Approvisionnement Stratégique</v>
          </cell>
          <cell r="D12">
            <v>0</v>
          </cell>
          <cell r="E12">
            <v>0</v>
          </cell>
          <cell r="F12">
            <v>0</v>
          </cell>
          <cell r="G12">
            <v>-14016</v>
          </cell>
          <cell r="H12">
            <v>-14016</v>
          </cell>
          <cell r="I12">
            <v>-14016</v>
          </cell>
          <cell r="J12">
            <v>-473208</v>
          </cell>
          <cell r="K12">
            <v>-473208</v>
          </cell>
          <cell r="L12">
            <v>-473208</v>
          </cell>
          <cell r="M12">
            <v>-1781712</v>
          </cell>
          <cell r="N12">
            <v>-1781712</v>
          </cell>
          <cell r="O12">
            <v>-1781712</v>
          </cell>
          <cell r="P12">
            <v>-243768</v>
          </cell>
          <cell r="Q12">
            <v>-243768</v>
          </cell>
          <cell r="R12">
            <v>-243768</v>
          </cell>
          <cell r="S12">
            <v>-24576</v>
          </cell>
          <cell r="T12">
            <v>-24576</v>
          </cell>
          <cell r="U12">
            <v>-24576</v>
          </cell>
          <cell r="V12">
            <v>-28824</v>
          </cell>
          <cell r="W12">
            <v>-28824</v>
          </cell>
          <cell r="X12">
            <v>-28824</v>
          </cell>
          <cell r="Y12">
            <v>-574848</v>
          </cell>
          <cell r="Z12">
            <v>-574848</v>
          </cell>
          <cell r="AA12">
            <v>-574848</v>
          </cell>
          <cell r="AB12">
            <v>-574848</v>
          </cell>
          <cell r="AC12">
            <v>-574848</v>
          </cell>
          <cell r="AD12">
            <v>-574848</v>
          </cell>
          <cell r="AE12">
            <v>-13368</v>
          </cell>
          <cell r="AF12">
            <v>-13368</v>
          </cell>
          <cell r="AG12">
            <v>-13368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-4438980</v>
          </cell>
          <cell r="AO12">
            <v>-4438980</v>
          </cell>
          <cell r="AP12">
            <v>-4438980</v>
          </cell>
          <cell r="AQ12">
            <v>0</v>
          </cell>
          <cell r="AR12">
            <v>0</v>
          </cell>
          <cell r="AS12">
            <v>0</v>
          </cell>
          <cell r="AT12">
            <v>-3729168</v>
          </cell>
          <cell r="AU12">
            <v>-3729168</v>
          </cell>
          <cell r="AV12">
            <v>-3729168</v>
          </cell>
        </row>
        <row r="13">
          <cell r="A13" t="str">
            <v>Total CC00000760 - Transport aérien</v>
          </cell>
          <cell r="B13" t="str">
            <v>Total CC00000760 - Transport aérien</v>
          </cell>
          <cell r="C13">
            <v>0</v>
          </cell>
          <cell r="D13">
            <v>-18440.36</v>
          </cell>
          <cell r="E13">
            <v>-18440.36</v>
          </cell>
          <cell r="F13">
            <v>-27884.44</v>
          </cell>
          <cell r="G13">
            <v>-6982.84</v>
          </cell>
          <cell r="H13">
            <v>-6982.84</v>
          </cell>
          <cell r="I13">
            <v>-4160.6400000000003</v>
          </cell>
          <cell r="J13">
            <v>0</v>
          </cell>
          <cell r="K13">
            <v>0</v>
          </cell>
          <cell r="L13">
            <v>-429602.28</v>
          </cell>
          <cell r="M13">
            <v>-997818.4</v>
          </cell>
          <cell r="N13">
            <v>-997818.4</v>
          </cell>
          <cell r="O13">
            <v>-1123530.92</v>
          </cell>
          <cell r="P13">
            <v>-451426.76</v>
          </cell>
          <cell r="Q13">
            <v>-451426.76</v>
          </cell>
          <cell r="R13">
            <v>-432518.2</v>
          </cell>
          <cell r="S13">
            <v>-10773.8</v>
          </cell>
          <cell r="T13">
            <v>-10773.8</v>
          </cell>
          <cell r="U13">
            <v>-23100.52</v>
          </cell>
          <cell r="V13">
            <v>0</v>
          </cell>
          <cell r="W13">
            <v>0</v>
          </cell>
          <cell r="X13">
            <v>-1230.24</v>
          </cell>
          <cell r="Y13">
            <v>-3110741</v>
          </cell>
          <cell r="Z13">
            <v>-3110741</v>
          </cell>
          <cell r="AA13">
            <v>-3248341.8</v>
          </cell>
          <cell r="AB13">
            <v>-3110741</v>
          </cell>
          <cell r="AC13">
            <v>-3110741</v>
          </cell>
          <cell r="AD13">
            <v>-3248341.8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-22503.68</v>
          </cell>
          <cell r="AK13">
            <v>0</v>
          </cell>
          <cell r="AL13">
            <v>0</v>
          </cell>
          <cell r="AM13">
            <v>0</v>
          </cell>
          <cell r="AN13">
            <v>-4696746</v>
          </cell>
          <cell r="AO13">
            <v>-4696746</v>
          </cell>
          <cell r="AP13">
            <v>-5374380.4800000004</v>
          </cell>
          <cell r="AQ13">
            <v>0</v>
          </cell>
          <cell r="AR13">
            <v>0</v>
          </cell>
          <cell r="AS13">
            <v>0</v>
          </cell>
          <cell r="AT13">
            <v>-7706924.1600000001</v>
          </cell>
          <cell r="AU13">
            <v>-7706924.1600000001</v>
          </cell>
          <cell r="AV13">
            <v>-8561214.5199999996</v>
          </cell>
        </row>
        <row r="14">
          <cell r="A14" t="str">
            <v>CC00000760 - Transport aérien810064 - Transport passagers avions HQ</v>
          </cell>
          <cell r="B14" t="str">
            <v>CC00000760 - Transport aérien</v>
          </cell>
          <cell r="C14" t="str">
            <v>810064 - Transport passagers avions HQ</v>
          </cell>
          <cell r="D14">
            <v>-18440.36</v>
          </cell>
          <cell r="E14">
            <v>-18440.36</v>
          </cell>
          <cell r="F14">
            <v>-27884.44</v>
          </cell>
          <cell r="G14">
            <v>-6982.84</v>
          </cell>
          <cell r="H14">
            <v>-6982.84</v>
          </cell>
          <cell r="I14">
            <v>-4160.6400000000003</v>
          </cell>
          <cell r="J14">
            <v>0</v>
          </cell>
          <cell r="K14">
            <v>0</v>
          </cell>
          <cell r="L14">
            <v>-429602.28</v>
          </cell>
          <cell r="M14">
            <v>-997818.4</v>
          </cell>
          <cell r="N14">
            <v>-997818.4</v>
          </cell>
          <cell r="O14">
            <v>-1123530.92</v>
          </cell>
          <cell r="P14">
            <v>-451426.76</v>
          </cell>
          <cell r="Q14">
            <v>-451426.76</v>
          </cell>
          <cell r="R14">
            <v>-432518.2</v>
          </cell>
          <cell r="S14">
            <v>-10773.8</v>
          </cell>
          <cell r="T14">
            <v>-10773.8</v>
          </cell>
          <cell r="U14">
            <v>-23100.52</v>
          </cell>
          <cell r="V14">
            <v>0</v>
          </cell>
          <cell r="W14">
            <v>0</v>
          </cell>
          <cell r="X14">
            <v>-1230.24</v>
          </cell>
          <cell r="Y14">
            <v>-3110741</v>
          </cell>
          <cell r="Z14">
            <v>-3110741</v>
          </cell>
          <cell r="AA14">
            <v>-3248341.8</v>
          </cell>
          <cell r="AB14">
            <v>-3110741</v>
          </cell>
          <cell r="AC14">
            <v>-3110741</v>
          </cell>
          <cell r="AD14">
            <v>-3248341.8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-22503.68</v>
          </cell>
          <cell r="AK14">
            <v>0</v>
          </cell>
          <cell r="AL14">
            <v>0</v>
          </cell>
          <cell r="AM14">
            <v>0</v>
          </cell>
          <cell r="AN14">
            <v>-4696746</v>
          </cell>
          <cell r="AO14">
            <v>-4696746</v>
          </cell>
          <cell r="AP14">
            <v>-5374380.4800000004</v>
          </cell>
          <cell r="AQ14">
            <v>0</v>
          </cell>
          <cell r="AR14">
            <v>0</v>
          </cell>
          <cell r="AS14">
            <v>0</v>
          </cell>
          <cell r="AT14">
            <v>-7706924.1600000001</v>
          </cell>
          <cell r="AU14">
            <v>-7706924.1600000001</v>
          </cell>
          <cell r="AV14">
            <v>-8561214.5199999996</v>
          </cell>
        </row>
        <row r="15">
          <cell r="A15" t="str">
            <v>Total CC00001604 - Direction et Matériel de transport</v>
          </cell>
          <cell r="B15" t="str">
            <v>Total CC00001604 - Direction et Matériel de transport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-5923</v>
          </cell>
          <cell r="J15">
            <v>-313927</v>
          </cell>
          <cell r="K15">
            <v>-313927</v>
          </cell>
          <cell r="L15">
            <v>-402195</v>
          </cell>
          <cell r="M15">
            <v>0</v>
          </cell>
          <cell r="N15">
            <v>0</v>
          </cell>
          <cell r="O15">
            <v>-91548</v>
          </cell>
          <cell r="P15">
            <v>-2864595</v>
          </cell>
          <cell r="Q15">
            <v>-2864595</v>
          </cell>
          <cell r="R15">
            <v>-2987294</v>
          </cell>
          <cell r="S15">
            <v>0</v>
          </cell>
          <cell r="T15">
            <v>0</v>
          </cell>
          <cell r="U15">
            <v>0</v>
          </cell>
          <cell r="V15">
            <v>-54061</v>
          </cell>
          <cell r="W15">
            <v>-54061</v>
          </cell>
          <cell r="X15">
            <v>-33648</v>
          </cell>
          <cell r="Y15">
            <v>-26589</v>
          </cell>
          <cell r="Z15">
            <v>-26589</v>
          </cell>
          <cell r="AA15">
            <v>-35160</v>
          </cell>
          <cell r="AB15">
            <v>-26589</v>
          </cell>
          <cell r="AC15">
            <v>-26589</v>
          </cell>
          <cell r="AD15">
            <v>-3516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-4139506</v>
          </cell>
          <cell r="AO15">
            <v>-4139506</v>
          </cell>
          <cell r="AP15">
            <v>-4690249</v>
          </cell>
          <cell r="AQ15">
            <v>0</v>
          </cell>
          <cell r="AR15">
            <v>0</v>
          </cell>
          <cell r="AS15">
            <v>0</v>
          </cell>
          <cell r="AT15">
            <v>-3285761</v>
          </cell>
          <cell r="AU15">
            <v>-3285761</v>
          </cell>
          <cell r="AV15">
            <v>-3590928</v>
          </cell>
        </row>
        <row r="16">
          <cell r="A16" t="str">
            <v>CC00001604 - Direction et Matériel de transport810348 - Modifications_Rép_accident_véhicules</v>
          </cell>
          <cell r="B16" t="str">
            <v>CC00001604 - Direction et Matériel de transport</v>
          </cell>
          <cell r="C16" t="str">
            <v>810348 - Modifications_Rép_accident_véhicule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-5923</v>
          </cell>
          <cell r="J16">
            <v>-10000</v>
          </cell>
          <cell r="K16">
            <v>-10000</v>
          </cell>
          <cell r="L16">
            <v>-19391</v>
          </cell>
          <cell r="M16">
            <v>0</v>
          </cell>
          <cell r="N16">
            <v>0</v>
          </cell>
          <cell r="O16">
            <v>0</v>
          </cell>
          <cell r="P16">
            <v>-325000</v>
          </cell>
          <cell r="Q16">
            <v>-325000</v>
          </cell>
          <cell r="R16">
            <v>-380831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-435000</v>
          </cell>
          <cell r="AO16">
            <v>-435000</v>
          </cell>
          <cell r="AP16">
            <v>-614956</v>
          </cell>
          <cell r="AQ16">
            <v>0</v>
          </cell>
          <cell r="AR16">
            <v>0</v>
          </cell>
          <cell r="AS16">
            <v>0</v>
          </cell>
          <cell r="AT16">
            <v>-335000</v>
          </cell>
          <cell r="AU16">
            <v>-335000</v>
          </cell>
          <cell r="AV16">
            <v>-406145</v>
          </cell>
        </row>
        <row r="17">
          <cell r="A17" t="str">
            <v>CC00001604 - Direction et Matériel de transport810436 - Exploitation du parc de véhicules</v>
          </cell>
          <cell r="B17" t="str">
            <v>CC00001604 - Direction et Matériel de transport</v>
          </cell>
          <cell r="C17" t="str">
            <v>810436 - Exploitation du parc de véhicule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-303927</v>
          </cell>
          <cell r="K17">
            <v>-303927</v>
          </cell>
          <cell r="L17">
            <v>-382804</v>
          </cell>
          <cell r="M17">
            <v>0</v>
          </cell>
          <cell r="N17">
            <v>0</v>
          </cell>
          <cell r="O17">
            <v>-91548</v>
          </cell>
          <cell r="P17">
            <v>-2539595</v>
          </cell>
          <cell r="Q17">
            <v>-2539595</v>
          </cell>
          <cell r="R17">
            <v>-2606463</v>
          </cell>
          <cell r="S17">
            <v>0</v>
          </cell>
          <cell r="T17">
            <v>0</v>
          </cell>
          <cell r="U17">
            <v>0</v>
          </cell>
          <cell r="V17">
            <v>-54061</v>
          </cell>
          <cell r="W17">
            <v>-54061</v>
          </cell>
          <cell r="X17">
            <v>-33648</v>
          </cell>
          <cell r="Y17">
            <v>-26589</v>
          </cell>
          <cell r="Z17">
            <v>-26589</v>
          </cell>
          <cell r="AA17">
            <v>-35160</v>
          </cell>
          <cell r="AB17">
            <v>-26589</v>
          </cell>
          <cell r="AC17">
            <v>-26589</v>
          </cell>
          <cell r="AD17">
            <v>-3516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-3704506</v>
          </cell>
          <cell r="AO17">
            <v>-3704506</v>
          </cell>
          <cell r="AP17">
            <v>-4075293</v>
          </cell>
          <cell r="AQ17">
            <v>0</v>
          </cell>
          <cell r="AR17">
            <v>0</v>
          </cell>
          <cell r="AS17">
            <v>0</v>
          </cell>
          <cell r="AT17">
            <v>-2950761</v>
          </cell>
          <cell r="AU17">
            <v>-2950761</v>
          </cell>
          <cell r="AV17">
            <v>-3184783</v>
          </cell>
        </row>
        <row r="18">
          <cell r="A18" t="str">
            <v>Total CC00001334 - Matériel</v>
          </cell>
          <cell r="B18" t="str">
            <v>Total CC00001334 - Matériel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-25128</v>
          </cell>
          <cell r="K18">
            <v>-25128</v>
          </cell>
          <cell r="L18">
            <v>-25128</v>
          </cell>
          <cell r="M18">
            <v>-1715040</v>
          </cell>
          <cell r="N18">
            <v>-1715040</v>
          </cell>
          <cell r="O18">
            <v>-1716490.15</v>
          </cell>
          <cell r="P18">
            <v>0</v>
          </cell>
          <cell r="Q18">
            <v>0</v>
          </cell>
          <cell r="R18">
            <v>-27510.21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-21252</v>
          </cell>
          <cell r="Z18">
            <v>-21252</v>
          </cell>
          <cell r="AA18">
            <v>-21252</v>
          </cell>
          <cell r="AB18">
            <v>-21252</v>
          </cell>
          <cell r="AC18">
            <v>-21252</v>
          </cell>
          <cell r="AD18">
            <v>-21252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-7987.11</v>
          </cell>
          <cell r="AN18">
            <v>-3377328</v>
          </cell>
          <cell r="AO18">
            <v>-3377328</v>
          </cell>
          <cell r="AP18">
            <v>-3492778.03</v>
          </cell>
          <cell r="AQ18">
            <v>0</v>
          </cell>
          <cell r="AR18">
            <v>0</v>
          </cell>
          <cell r="AS18">
            <v>0</v>
          </cell>
          <cell r="AT18">
            <v>-1782672</v>
          </cell>
          <cell r="AU18">
            <v>-1782672</v>
          </cell>
          <cell r="AV18">
            <v>-1819619.47</v>
          </cell>
        </row>
        <row r="19">
          <cell r="A19" t="str">
            <v>CC00001334 - Matériel810058 - Transport spécialisé</v>
          </cell>
          <cell r="B19" t="str">
            <v>CC00001334 - Matériel</v>
          </cell>
          <cell r="C19" t="str">
            <v>810058 - Transport spécialisé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1450.15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-7987.11</v>
          </cell>
          <cell r="AN19">
            <v>0</v>
          </cell>
          <cell r="AO19">
            <v>0</v>
          </cell>
          <cell r="AP19">
            <v>-44939.82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-9437.26</v>
          </cell>
        </row>
        <row r="20">
          <cell r="A20" t="str">
            <v>CC00001334 - Matériel810209 - Services ad hoc Gestion du matériel</v>
          </cell>
          <cell r="B20" t="str">
            <v>CC00001334 - Matériel</v>
          </cell>
          <cell r="C20" t="str">
            <v>810209 - Services ad hoc Gestion du matériel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-4300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</row>
        <row r="21">
          <cell r="A21" t="str">
            <v>CC00001334 - Matériel840004 - Fourniture matériel</v>
          </cell>
          <cell r="B21" t="str">
            <v>CC00001334 - Matériel</v>
          </cell>
          <cell r="C21" t="str">
            <v>840004 - Fourniture matériel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-25128</v>
          </cell>
          <cell r="K21">
            <v>-25128</v>
          </cell>
          <cell r="L21">
            <v>-25128</v>
          </cell>
          <cell r="M21">
            <v>-1561212</v>
          </cell>
          <cell r="N21">
            <v>-1561212</v>
          </cell>
          <cell r="O21">
            <v>-1561212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-21252</v>
          </cell>
          <cell r="Z21">
            <v>-21252</v>
          </cell>
          <cell r="AA21">
            <v>-21252</v>
          </cell>
          <cell r="AB21">
            <v>-21252</v>
          </cell>
          <cell r="AC21">
            <v>-21252</v>
          </cell>
          <cell r="AD21">
            <v>-21252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-2946600</v>
          </cell>
          <cell r="AO21">
            <v>-2946600</v>
          </cell>
          <cell r="AP21">
            <v>-2946600</v>
          </cell>
          <cell r="AQ21">
            <v>0</v>
          </cell>
          <cell r="AR21">
            <v>0</v>
          </cell>
          <cell r="AS21">
            <v>0</v>
          </cell>
          <cell r="AT21">
            <v>-1628844</v>
          </cell>
          <cell r="AU21">
            <v>-1628844</v>
          </cell>
          <cell r="AV21">
            <v>-1628844</v>
          </cell>
        </row>
        <row r="22">
          <cell r="A22" t="str">
            <v>CC00001334 - Matériel840189 - Disposition de matières dangereuses</v>
          </cell>
          <cell r="B22" t="str">
            <v>CC00001334 - Matériel</v>
          </cell>
          <cell r="C22" t="str">
            <v>840189 - Disposition de matières dangereuses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-153828</v>
          </cell>
          <cell r="N22">
            <v>-153828</v>
          </cell>
          <cell r="O22">
            <v>-153828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-430728</v>
          </cell>
          <cell r="AO22">
            <v>-430728</v>
          </cell>
          <cell r="AP22">
            <v>-430728</v>
          </cell>
          <cell r="AQ22">
            <v>0</v>
          </cell>
          <cell r="AR22">
            <v>0</v>
          </cell>
          <cell r="AS22">
            <v>0</v>
          </cell>
          <cell r="AT22">
            <v>-153828</v>
          </cell>
          <cell r="AU22">
            <v>-153828</v>
          </cell>
          <cell r="AV22">
            <v>-153828</v>
          </cell>
        </row>
        <row r="23">
          <cell r="A23" t="str">
            <v>CC00001334 - Matériel590011 - Correction fact. interne 81,84,814, CO</v>
          </cell>
          <cell r="B23" t="str">
            <v>CC00001334 - Matériel</v>
          </cell>
          <cell r="C23" t="str">
            <v>590011 - Correction fact. interne 81,84,814, CO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-27510.21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-27510.21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-27510.21</v>
          </cell>
        </row>
        <row r="24">
          <cell r="A24" t="str">
            <v>Total CC00000513 - Direction Propriétés immobilières</v>
          </cell>
          <cell r="B24" t="str">
            <v>Total CC00000513 - Direction Propriétés immobilièr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-4315341.7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-1231764</v>
          </cell>
          <cell r="AO24">
            <v>-1231764</v>
          </cell>
          <cell r="AP24">
            <v>-5565014.9400000004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-4315341.7</v>
          </cell>
        </row>
        <row r="25">
          <cell r="A25" t="str">
            <v>CC00000513 - Direction Propriétés immobilières810107 - Expertise immobilière</v>
          </cell>
          <cell r="B25" t="str">
            <v>CC00000513 - Direction Propriétés immobilières</v>
          </cell>
          <cell r="C25" t="str">
            <v>810107 - Expertise immobilièr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-4302057.47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-4319966.71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-4302057.47</v>
          </cell>
        </row>
        <row r="26">
          <cell r="A26" t="str">
            <v>CC00000513 - Direction Propriétés immobilières840064 - Expertise immobilière - Gestion</v>
          </cell>
          <cell r="B26" t="str">
            <v>CC00000513 - Direction Propriétés immobilières</v>
          </cell>
          <cell r="C26" t="str">
            <v>840064 - Expertise immobilière - Gestion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-1231764</v>
          </cell>
          <cell r="AO26">
            <v>-1231764</v>
          </cell>
          <cell r="AP26">
            <v>-1231764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</row>
        <row r="27">
          <cell r="A27" t="str">
            <v>CC00000513 - Direction Propriétés immobilières590011 - Correction fact. interne 81,84,814, CO</v>
          </cell>
          <cell r="B27" t="str">
            <v>CC00000513 - Direction Propriétés immobilières</v>
          </cell>
          <cell r="C27" t="str">
            <v>590011 - Correction fact. interne 81,84,814, CO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-13284.23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-13284.23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-13284.23</v>
          </cell>
        </row>
        <row r="28">
          <cell r="A28" t="str">
            <v>Total CC00001160 - Dir. Gest. des immeubles et laboratoires</v>
          </cell>
          <cell r="B28" t="str">
            <v>Total CC00001160 - Dir. Gest. des immeubles et laboratoires</v>
          </cell>
          <cell r="C28">
            <v>0</v>
          </cell>
          <cell r="D28">
            <v>-1916808</v>
          </cell>
          <cell r="E28">
            <v>-1916808</v>
          </cell>
          <cell r="F28">
            <v>-1743937.09</v>
          </cell>
          <cell r="G28">
            <v>-1712264</v>
          </cell>
          <cell r="H28">
            <v>-1712264</v>
          </cell>
          <cell r="I28">
            <v>-1059972.24</v>
          </cell>
          <cell r="J28">
            <v>-2665740</v>
          </cell>
          <cell r="K28">
            <v>-2665740</v>
          </cell>
          <cell r="L28">
            <v>-2665740</v>
          </cell>
          <cell r="M28">
            <v>-328044</v>
          </cell>
          <cell r="N28">
            <v>-328044</v>
          </cell>
          <cell r="O28">
            <v>-231338.89</v>
          </cell>
          <cell r="P28">
            <v>-630348</v>
          </cell>
          <cell r="Q28">
            <v>-630348</v>
          </cell>
          <cell r="R28">
            <v>-747949.33</v>
          </cell>
          <cell r="S28">
            <v>-24192</v>
          </cell>
          <cell r="T28">
            <v>-24192</v>
          </cell>
          <cell r="U28">
            <v>-27786.25</v>
          </cell>
          <cell r="V28">
            <v>-82176</v>
          </cell>
          <cell r="W28">
            <v>-82176</v>
          </cell>
          <cell r="X28">
            <v>-82176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-296892</v>
          </cell>
          <cell r="AF28">
            <v>-296892</v>
          </cell>
          <cell r="AG28">
            <v>-296892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37.590000000000003</v>
          </cell>
          <cell r="AN28">
            <v>-8299124</v>
          </cell>
          <cell r="AO28">
            <v>-8299124</v>
          </cell>
          <cell r="AP28">
            <v>-7507244.2300000004</v>
          </cell>
          <cell r="AQ28">
            <v>0</v>
          </cell>
          <cell r="AR28">
            <v>0</v>
          </cell>
          <cell r="AS28">
            <v>0</v>
          </cell>
          <cell r="AT28">
            <v>-7656464</v>
          </cell>
          <cell r="AU28">
            <v>-7656464</v>
          </cell>
          <cell r="AV28">
            <v>-6855754.21</v>
          </cell>
        </row>
        <row r="29">
          <cell r="A29" t="str">
            <v>CC00001160 - Dir. Gest. des immeubles et laboratoires810016 - Essais</v>
          </cell>
          <cell r="B29" t="str">
            <v>CC00001160 - Dir. Gest. des immeubles et laboratoires</v>
          </cell>
          <cell r="C29" t="str">
            <v>810016 - Essais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37.590000000000003</v>
          </cell>
          <cell r="AN29">
            <v>0</v>
          </cell>
          <cell r="AO29">
            <v>0</v>
          </cell>
          <cell r="AP29">
            <v>37.590000000000003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37.590000000000003</v>
          </cell>
        </row>
        <row r="30">
          <cell r="A30" t="str">
            <v>CC00001160 - Dir. Gest. des immeubles et laboratoires810222 - Aménagements &amp; serv add usagers</v>
          </cell>
          <cell r="B30" t="str">
            <v>CC00001160 - Dir. Gest. des immeubles et laboratoires</v>
          </cell>
          <cell r="C30" t="str">
            <v>810222 - Aménagements &amp; serv add usagers</v>
          </cell>
          <cell r="D30">
            <v>-180000</v>
          </cell>
          <cell r="E30">
            <v>-180000</v>
          </cell>
          <cell r="F30">
            <v>0</v>
          </cell>
          <cell r="G30">
            <v>-1664000</v>
          </cell>
          <cell r="H30">
            <v>-166400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-240000</v>
          </cell>
          <cell r="N30">
            <v>-240000</v>
          </cell>
          <cell r="O30">
            <v>0</v>
          </cell>
          <cell r="P30">
            <v>-300000</v>
          </cell>
          <cell r="Q30">
            <v>-30000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-2384000</v>
          </cell>
          <cell r="AO30">
            <v>-238400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-2384000</v>
          </cell>
          <cell r="AU30">
            <v>-2384000</v>
          </cell>
          <cell r="AV30">
            <v>0</v>
          </cell>
        </row>
        <row r="31">
          <cell r="A31" t="str">
            <v>CC00001160 - Dir. Gest. des immeubles et laboratoires810225 - Services ad hoc - Immobilier</v>
          </cell>
          <cell r="B31" t="str">
            <v>CC00001160 - Dir. Gest. des immeubles et laboratoires</v>
          </cell>
          <cell r="C31" t="str">
            <v>810225 - Services ad hoc - Immobilier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-21300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-21300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-213000</v>
          </cell>
        </row>
        <row r="32">
          <cell r="A32" t="str">
            <v>CC00001160 - Dir. Gest. des immeubles et laboratoires810315 - Charges directes - IREQ</v>
          </cell>
          <cell r="B32" t="str">
            <v>CC00001160 - Dir. Gest. des immeubles et laboratoires</v>
          </cell>
          <cell r="C32" t="str">
            <v>810315 - Charges directes - IREQ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</row>
        <row r="33">
          <cell r="A33" t="str">
            <v>CC00001160 - Dir. Gest. des immeubles et laboratoires840110 - Immeubles en location Bureau</v>
          </cell>
          <cell r="B33" t="str">
            <v>CC00001160 - Dir. Gest. des immeubles et laboratoires</v>
          </cell>
          <cell r="C33" t="str">
            <v>840110 - Immeubles en location Bureau</v>
          </cell>
          <cell r="D33">
            <v>-1736808</v>
          </cell>
          <cell r="E33">
            <v>-1736808</v>
          </cell>
          <cell r="F33">
            <v>-1736808</v>
          </cell>
          <cell r="G33">
            <v>-48264</v>
          </cell>
          <cell r="H33">
            <v>-48264</v>
          </cell>
          <cell r="I33">
            <v>-48264</v>
          </cell>
          <cell r="J33">
            <v>-2429496</v>
          </cell>
          <cell r="K33">
            <v>-2429496</v>
          </cell>
          <cell r="L33">
            <v>-2429496</v>
          </cell>
          <cell r="M33">
            <v>-88044</v>
          </cell>
          <cell r="N33">
            <v>-88044</v>
          </cell>
          <cell r="O33">
            <v>-88044</v>
          </cell>
          <cell r="P33">
            <v>-330336</v>
          </cell>
          <cell r="Q33">
            <v>-330336</v>
          </cell>
          <cell r="R33">
            <v>-330336</v>
          </cell>
          <cell r="S33">
            <v>-24192</v>
          </cell>
          <cell r="T33">
            <v>-24192</v>
          </cell>
          <cell r="U33">
            <v>-24192</v>
          </cell>
          <cell r="V33">
            <v>-82176</v>
          </cell>
          <cell r="W33">
            <v>-82176</v>
          </cell>
          <cell r="X33">
            <v>-82176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-251976</v>
          </cell>
          <cell r="AF33">
            <v>-251976</v>
          </cell>
          <cell r="AG33">
            <v>-251976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-5589948</v>
          </cell>
          <cell r="AO33">
            <v>-5589948</v>
          </cell>
          <cell r="AP33">
            <v>-5589948</v>
          </cell>
          <cell r="AQ33">
            <v>0</v>
          </cell>
          <cell r="AR33">
            <v>0</v>
          </cell>
          <cell r="AS33">
            <v>0</v>
          </cell>
          <cell r="AT33">
            <v>-4991292</v>
          </cell>
          <cell r="AU33">
            <v>-4991292</v>
          </cell>
          <cell r="AV33">
            <v>-4991292</v>
          </cell>
        </row>
        <row r="34">
          <cell r="A34" t="str">
            <v>CC00001160 - Dir. Gest. des immeubles et laboratoires840111 - Immeubles en location Industriel</v>
          </cell>
          <cell r="B34" t="str">
            <v>CC00001160 - Dir. Gest. des immeubles et laboratoires</v>
          </cell>
          <cell r="C34" t="str">
            <v>840111 - Immeubles en location Industrie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236244</v>
          </cell>
          <cell r="K34">
            <v>-236244</v>
          </cell>
          <cell r="L34">
            <v>-236244</v>
          </cell>
          <cell r="M34">
            <v>0</v>
          </cell>
          <cell r="N34">
            <v>0</v>
          </cell>
          <cell r="O34">
            <v>0</v>
          </cell>
          <cell r="P34">
            <v>-12</v>
          </cell>
          <cell r="Q34">
            <v>-12</v>
          </cell>
          <cell r="R34">
            <v>-12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-44916</v>
          </cell>
          <cell r="AF34">
            <v>-44916</v>
          </cell>
          <cell r="AG34">
            <v>-44916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-318828</v>
          </cell>
          <cell r="AO34">
            <v>-318828</v>
          </cell>
          <cell r="AP34">
            <v>-318828</v>
          </cell>
          <cell r="AQ34">
            <v>0</v>
          </cell>
          <cell r="AR34">
            <v>0</v>
          </cell>
          <cell r="AS34">
            <v>0</v>
          </cell>
          <cell r="AT34">
            <v>-281172</v>
          </cell>
          <cell r="AU34">
            <v>-281172</v>
          </cell>
          <cell r="AV34">
            <v>-281172</v>
          </cell>
        </row>
        <row r="35">
          <cell r="A35" t="str">
            <v>CC00001160 - Dir. Gest. des immeubles et laboratoires840245 - Entretien/Réparations LER</v>
          </cell>
          <cell r="B35" t="str">
            <v>CC00001160 - Dir. Gest. des immeubles et laboratoires</v>
          </cell>
          <cell r="C35" t="str">
            <v>840245 - Entretien/Réparations LER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-6348</v>
          </cell>
          <cell r="AO35">
            <v>-6348</v>
          </cell>
          <cell r="AP35">
            <v>-6348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</row>
        <row r="36">
          <cell r="A36" t="str">
            <v>CC00001160 - Dir. Gest. des immeubles et laboratoires814222 - Aménagements</v>
          </cell>
          <cell r="B36" t="str">
            <v>CC00001160 - Dir. Gest. des immeubles et laboratoires</v>
          </cell>
          <cell r="C36" t="str">
            <v>814222 - Aménagements</v>
          </cell>
          <cell r="D36">
            <v>0</v>
          </cell>
          <cell r="E36">
            <v>0</v>
          </cell>
          <cell r="F36">
            <v>-7129.09</v>
          </cell>
          <cell r="G36">
            <v>0</v>
          </cell>
          <cell r="H36">
            <v>0</v>
          </cell>
          <cell r="I36">
            <v>-1011708.24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-143294.89000000001</v>
          </cell>
          <cell r="P36">
            <v>0</v>
          </cell>
          <cell r="Q36">
            <v>0</v>
          </cell>
          <cell r="R36">
            <v>-204601.33</v>
          </cell>
          <cell r="S36">
            <v>0</v>
          </cell>
          <cell r="T36">
            <v>0</v>
          </cell>
          <cell r="U36">
            <v>-3594.25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-1370327.8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-1370327.8</v>
          </cell>
        </row>
        <row r="37">
          <cell r="A37" t="str">
            <v>CC00001160 - Dir. Gest. des immeubles et laboratoires814440 - PGTC et autres travaux environnementaux</v>
          </cell>
          <cell r="B37" t="str">
            <v>CC00001160 - Dir. Gest. des immeubles et laboratoires</v>
          </cell>
          <cell r="C37" t="str">
            <v>814440 - PGTC et autres travaux environnementaux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-8830.02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</row>
        <row r="38">
          <cell r="A38" t="str">
            <v>Total 15024 - Transmission du document</v>
          </cell>
          <cell r="B38" t="str">
            <v>Total 15024 - Transmission du document</v>
          </cell>
          <cell r="C38">
            <v>0</v>
          </cell>
          <cell r="D38">
            <v>-67560</v>
          </cell>
          <cell r="E38">
            <v>-67560</v>
          </cell>
          <cell r="F38">
            <v>-67560</v>
          </cell>
          <cell r="G38">
            <v>-588</v>
          </cell>
          <cell r="H38">
            <v>-588</v>
          </cell>
          <cell r="I38">
            <v>-588</v>
          </cell>
          <cell r="J38">
            <v>-5052</v>
          </cell>
          <cell r="K38">
            <v>-5052</v>
          </cell>
          <cell r="L38">
            <v>-5052</v>
          </cell>
          <cell r="M38">
            <v>-25536</v>
          </cell>
          <cell r="N38">
            <v>-25536</v>
          </cell>
          <cell r="O38">
            <v>-25536</v>
          </cell>
          <cell r="P38">
            <v>-85680</v>
          </cell>
          <cell r="Q38">
            <v>-85680</v>
          </cell>
          <cell r="R38">
            <v>-85680</v>
          </cell>
          <cell r="S38">
            <v>-31476</v>
          </cell>
          <cell r="T38">
            <v>-31476</v>
          </cell>
          <cell r="U38">
            <v>-31476</v>
          </cell>
          <cell r="V38">
            <v>0</v>
          </cell>
          <cell r="W38">
            <v>0</v>
          </cell>
          <cell r="X38">
            <v>0</v>
          </cell>
          <cell r="Y38">
            <v>-3864</v>
          </cell>
          <cell r="Z38">
            <v>-3864</v>
          </cell>
          <cell r="AA38">
            <v>-3864</v>
          </cell>
          <cell r="AB38">
            <v>-3864</v>
          </cell>
          <cell r="AC38">
            <v>-3864</v>
          </cell>
          <cell r="AD38">
            <v>-3864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-265788</v>
          </cell>
          <cell r="AO38">
            <v>-265788</v>
          </cell>
          <cell r="AP38">
            <v>-265788</v>
          </cell>
          <cell r="AQ38">
            <v>0</v>
          </cell>
          <cell r="AR38">
            <v>0</v>
          </cell>
          <cell r="AS38">
            <v>0</v>
          </cell>
          <cell r="AT38">
            <v>-223620</v>
          </cell>
          <cell r="AU38">
            <v>-223620</v>
          </cell>
          <cell r="AV38">
            <v>-223620</v>
          </cell>
        </row>
        <row r="39">
          <cell r="A39" t="str">
            <v>15024 - Transmission du document840007 - Gestion documentaire</v>
          </cell>
          <cell r="B39" t="str">
            <v>15024 - Transmission du document</v>
          </cell>
          <cell r="C39" t="str">
            <v>840007 - Gestion documentaire</v>
          </cell>
          <cell r="D39">
            <v>-67560</v>
          </cell>
          <cell r="E39">
            <v>-67560</v>
          </cell>
          <cell r="F39">
            <v>-67560</v>
          </cell>
          <cell r="G39">
            <v>-588</v>
          </cell>
          <cell r="H39">
            <v>-588</v>
          </cell>
          <cell r="I39">
            <v>-588</v>
          </cell>
          <cell r="J39">
            <v>-5052</v>
          </cell>
          <cell r="K39">
            <v>-5052</v>
          </cell>
          <cell r="L39">
            <v>-5052</v>
          </cell>
          <cell r="M39">
            <v>-25536</v>
          </cell>
          <cell r="N39">
            <v>-25536</v>
          </cell>
          <cell r="O39">
            <v>-25536</v>
          </cell>
          <cell r="P39">
            <v>-85680</v>
          </cell>
          <cell r="Q39">
            <v>-85680</v>
          </cell>
          <cell r="R39">
            <v>-85680</v>
          </cell>
          <cell r="S39">
            <v>-31476</v>
          </cell>
          <cell r="T39">
            <v>-31476</v>
          </cell>
          <cell r="U39">
            <v>-31476</v>
          </cell>
          <cell r="V39">
            <v>0</v>
          </cell>
          <cell r="W39">
            <v>0</v>
          </cell>
          <cell r="X39">
            <v>0</v>
          </cell>
          <cell r="Y39">
            <v>-3864</v>
          </cell>
          <cell r="Z39">
            <v>-3864</v>
          </cell>
          <cell r="AA39">
            <v>-3864</v>
          </cell>
          <cell r="AB39">
            <v>-3864</v>
          </cell>
          <cell r="AC39">
            <v>-3864</v>
          </cell>
          <cell r="AD39">
            <v>-3864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-265788</v>
          </cell>
          <cell r="AO39">
            <v>-265788</v>
          </cell>
          <cell r="AP39">
            <v>-265788</v>
          </cell>
          <cell r="AQ39">
            <v>0</v>
          </cell>
          <cell r="AR39">
            <v>0</v>
          </cell>
          <cell r="AS39">
            <v>0</v>
          </cell>
          <cell r="AT39">
            <v>-223620</v>
          </cell>
          <cell r="AU39">
            <v>-223620</v>
          </cell>
          <cell r="AV39">
            <v>-223620</v>
          </cell>
        </row>
        <row r="40">
          <cell r="A40" t="str">
            <v>Total CC00000798 - Alimentation et hébergement</v>
          </cell>
          <cell r="B40" t="str">
            <v>Total CC00000798 - Alimentation et hébergement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-276936</v>
          </cell>
          <cell r="K40">
            <v>-276936</v>
          </cell>
          <cell r="L40">
            <v>-276936</v>
          </cell>
          <cell r="M40">
            <v>-837624</v>
          </cell>
          <cell r="N40">
            <v>-837624</v>
          </cell>
          <cell r="O40">
            <v>-838694</v>
          </cell>
          <cell r="P40">
            <v>-340200</v>
          </cell>
          <cell r="Q40">
            <v>-340200</v>
          </cell>
          <cell r="R40">
            <v>-34020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-1965648</v>
          </cell>
          <cell r="AO40">
            <v>-1965648</v>
          </cell>
          <cell r="AP40">
            <v>-1966718</v>
          </cell>
          <cell r="AQ40">
            <v>0</v>
          </cell>
          <cell r="AR40">
            <v>0</v>
          </cell>
          <cell r="AS40">
            <v>0</v>
          </cell>
          <cell r="AT40">
            <v>-1454760</v>
          </cell>
          <cell r="AU40">
            <v>-1454760</v>
          </cell>
          <cell r="AV40">
            <v>-1455830</v>
          </cell>
        </row>
        <row r="41">
          <cell r="A41" t="str">
            <v>CC00000798 - Alimentation et hébergement810188 - Services ad hoc</v>
          </cell>
          <cell r="B41" t="str">
            <v>CC00000798 - Alimentation et hébergement</v>
          </cell>
          <cell r="C41" t="str">
            <v>810188 - Services ad hoc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-107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-107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-1070</v>
          </cell>
        </row>
        <row r="42">
          <cell r="A42" t="str">
            <v>CC00000798 - Alimentation et hébergement840017 - Alimentation &amp; hébergement</v>
          </cell>
          <cell r="B42" t="str">
            <v>CC00000798 - Alimentation et hébergement</v>
          </cell>
          <cell r="C42" t="str">
            <v>840017 - Alimentation &amp; hébergement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-276936</v>
          </cell>
          <cell r="K42">
            <v>-276936</v>
          </cell>
          <cell r="L42">
            <v>-276936</v>
          </cell>
          <cell r="M42">
            <v>-837624</v>
          </cell>
          <cell r="N42">
            <v>-837624</v>
          </cell>
          <cell r="O42">
            <v>-837624</v>
          </cell>
          <cell r="P42">
            <v>-340200</v>
          </cell>
          <cell r="Q42">
            <v>-340200</v>
          </cell>
          <cell r="R42">
            <v>-34020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-1965648</v>
          </cell>
          <cell r="AO42">
            <v>-1965648</v>
          </cell>
          <cell r="AP42">
            <v>-1965648</v>
          </cell>
          <cell r="AQ42">
            <v>0</v>
          </cell>
          <cell r="AR42">
            <v>0</v>
          </cell>
          <cell r="AS42">
            <v>0</v>
          </cell>
          <cell r="AT42">
            <v>-1454760</v>
          </cell>
          <cell r="AU42">
            <v>-1454760</v>
          </cell>
          <cell r="AV42">
            <v>-1454760</v>
          </cell>
        </row>
        <row r="43">
          <cell r="A43" t="str">
            <v>Total CC00001691 - Services alimentaires</v>
          </cell>
          <cell r="B43" t="str">
            <v>Total CC00001691 - Services alimentaires</v>
          </cell>
          <cell r="C43">
            <v>0</v>
          </cell>
          <cell r="D43">
            <v>-40452</v>
          </cell>
          <cell r="E43">
            <v>-40452</v>
          </cell>
          <cell r="F43">
            <v>-40452</v>
          </cell>
          <cell r="G43">
            <v>-360</v>
          </cell>
          <cell r="H43">
            <v>-360</v>
          </cell>
          <cell r="I43">
            <v>-360</v>
          </cell>
          <cell r="J43">
            <v>-3012</v>
          </cell>
          <cell r="K43">
            <v>-3012</v>
          </cell>
          <cell r="L43">
            <v>-3012</v>
          </cell>
          <cell r="M43">
            <v>-51096</v>
          </cell>
          <cell r="N43">
            <v>-51096</v>
          </cell>
          <cell r="O43">
            <v>-51096</v>
          </cell>
          <cell r="P43">
            <v>-62364</v>
          </cell>
          <cell r="Q43">
            <v>-62364</v>
          </cell>
          <cell r="R43">
            <v>-62364</v>
          </cell>
          <cell r="S43">
            <v>-18804</v>
          </cell>
          <cell r="T43">
            <v>-18804</v>
          </cell>
          <cell r="U43">
            <v>-18804</v>
          </cell>
          <cell r="V43">
            <v>-2844</v>
          </cell>
          <cell r="W43">
            <v>-2844</v>
          </cell>
          <cell r="X43">
            <v>-2844</v>
          </cell>
          <cell r="Y43">
            <v>-2304</v>
          </cell>
          <cell r="Z43">
            <v>-2304</v>
          </cell>
          <cell r="AA43">
            <v>-2304</v>
          </cell>
          <cell r="AB43">
            <v>-2304</v>
          </cell>
          <cell r="AC43">
            <v>-2304</v>
          </cell>
          <cell r="AD43">
            <v>-2304</v>
          </cell>
          <cell r="AE43">
            <v>-1248</v>
          </cell>
          <cell r="AF43">
            <v>-1248</v>
          </cell>
          <cell r="AG43">
            <v>-1248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-235092</v>
          </cell>
          <cell r="AO43">
            <v>-235092</v>
          </cell>
          <cell r="AP43">
            <v>-235092</v>
          </cell>
          <cell r="AQ43">
            <v>0</v>
          </cell>
          <cell r="AR43">
            <v>0</v>
          </cell>
          <cell r="AS43">
            <v>0</v>
          </cell>
          <cell r="AT43">
            <v>-184788</v>
          </cell>
          <cell r="AU43">
            <v>-184788</v>
          </cell>
          <cell r="AV43">
            <v>-184788</v>
          </cell>
        </row>
        <row r="44">
          <cell r="A44" t="str">
            <v>CC00001691 - Services alimentaires840173 - Services alimentaires Mtl</v>
          </cell>
          <cell r="B44" t="str">
            <v>CC00001691 - Services alimentaires</v>
          </cell>
          <cell r="C44" t="str">
            <v>840173 - Services alimentaires Mtl</v>
          </cell>
          <cell r="D44">
            <v>-40452</v>
          </cell>
          <cell r="E44">
            <v>-40452</v>
          </cell>
          <cell r="F44">
            <v>-40452</v>
          </cell>
          <cell r="G44">
            <v>-360</v>
          </cell>
          <cell r="H44">
            <v>-360</v>
          </cell>
          <cell r="I44">
            <v>-360</v>
          </cell>
          <cell r="J44">
            <v>-3012</v>
          </cell>
          <cell r="K44">
            <v>-3012</v>
          </cell>
          <cell r="L44">
            <v>-3012</v>
          </cell>
          <cell r="M44">
            <v>-51096</v>
          </cell>
          <cell r="N44">
            <v>-51096</v>
          </cell>
          <cell r="O44">
            <v>-51096</v>
          </cell>
          <cell r="P44">
            <v>-62364</v>
          </cell>
          <cell r="Q44">
            <v>-62364</v>
          </cell>
          <cell r="R44">
            <v>-62364</v>
          </cell>
          <cell r="S44">
            <v>-18804</v>
          </cell>
          <cell r="T44">
            <v>-18804</v>
          </cell>
          <cell r="U44">
            <v>-18804</v>
          </cell>
          <cell r="V44">
            <v>-2844</v>
          </cell>
          <cell r="W44">
            <v>-2844</v>
          </cell>
          <cell r="X44">
            <v>-2844</v>
          </cell>
          <cell r="Y44">
            <v>-2304</v>
          </cell>
          <cell r="Z44">
            <v>-2304</v>
          </cell>
          <cell r="AA44">
            <v>-2304</v>
          </cell>
          <cell r="AB44">
            <v>-2304</v>
          </cell>
          <cell r="AC44">
            <v>-2304</v>
          </cell>
          <cell r="AD44">
            <v>-2304</v>
          </cell>
          <cell r="AE44">
            <v>-1248</v>
          </cell>
          <cell r="AF44">
            <v>-1248</v>
          </cell>
          <cell r="AG44">
            <v>-1248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-235092</v>
          </cell>
          <cell r="AO44">
            <v>-235092</v>
          </cell>
          <cell r="AP44">
            <v>-23509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</row>
        <row r="45">
          <cell r="A45" t="str">
            <v>Total 15023 - Reprographie</v>
          </cell>
          <cell r="B45" t="str">
            <v>Total 15023 - Reprographie</v>
          </cell>
          <cell r="C45">
            <v>0</v>
          </cell>
          <cell r="D45">
            <v>-35520</v>
          </cell>
          <cell r="E45">
            <v>-35520</v>
          </cell>
          <cell r="F45">
            <v>-35520</v>
          </cell>
          <cell r="G45">
            <v>-312</v>
          </cell>
          <cell r="H45">
            <v>-312</v>
          </cell>
          <cell r="I45">
            <v>-312</v>
          </cell>
          <cell r="J45">
            <v>-2652</v>
          </cell>
          <cell r="K45">
            <v>-2652</v>
          </cell>
          <cell r="L45">
            <v>-2652</v>
          </cell>
          <cell r="M45">
            <v>-13428</v>
          </cell>
          <cell r="N45">
            <v>-13428</v>
          </cell>
          <cell r="O45">
            <v>-13428</v>
          </cell>
          <cell r="P45">
            <v>-45036</v>
          </cell>
          <cell r="Q45">
            <v>-45036</v>
          </cell>
          <cell r="R45">
            <v>-45036</v>
          </cell>
          <cell r="S45">
            <v>-16548</v>
          </cell>
          <cell r="T45">
            <v>-16548</v>
          </cell>
          <cell r="U45">
            <v>-16548</v>
          </cell>
          <cell r="V45">
            <v>-1872</v>
          </cell>
          <cell r="W45">
            <v>-1872</v>
          </cell>
          <cell r="X45">
            <v>-1872</v>
          </cell>
          <cell r="Y45">
            <v>-2028</v>
          </cell>
          <cell r="Z45">
            <v>-2028</v>
          </cell>
          <cell r="AA45">
            <v>-2028</v>
          </cell>
          <cell r="AB45">
            <v>-2028</v>
          </cell>
          <cell r="AC45">
            <v>-2028</v>
          </cell>
          <cell r="AD45">
            <v>-2028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-141588</v>
          </cell>
          <cell r="AO45">
            <v>-141588</v>
          </cell>
          <cell r="AP45">
            <v>-141588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</row>
        <row r="46">
          <cell r="A46" t="str">
            <v>15023 - Reprographie840218 - Reprographie de documents</v>
          </cell>
          <cell r="B46" t="str">
            <v>15023 - Reprographie</v>
          </cell>
          <cell r="C46" t="str">
            <v>840218 - Reprographie de documents</v>
          </cell>
          <cell r="D46">
            <v>-35520</v>
          </cell>
          <cell r="E46">
            <v>-35520</v>
          </cell>
          <cell r="F46">
            <v>-35520</v>
          </cell>
          <cell r="G46">
            <v>-312</v>
          </cell>
          <cell r="H46">
            <v>-312</v>
          </cell>
          <cell r="I46">
            <v>-312</v>
          </cell>
          <cell r="J46">
            <v>-2652</v>
          </cell>
          <cell r="K46">
            <v>-2652</v>
          </cell>
          <cell r="L46">
            <v>-2652</v>
          </cell>
          <cell r="M46">
            <v>-13428</v>
          </cell>
          <cell r="N46">
            <v>-13428</v>
          </cell>
          <cell r="O46">
            <v>-13428</v>
          </cell>
          <cell r="P46">
            <v>-45036</v>
          </cell>
          <cell r="Q46">
            <v>-45036</v>
          </cell>
          <cell r="R46">
            <v>-45036</v>
          </cell>
          <cell r="S46">
            <v>-16548</v>
          </cell>
          <cell r="T46">
            <v>-16548</v>
          </cell>
          <cell r="U46">
            <v>-16548</v>
          </cell>
          <cell r="V46">
            <v>-1872</v>
          </cell>
          <cell r="W46">
            <v>-1872</v>
          </cell>
          <cell r="X46">
            <v>-1872</v>
          </cell>
          <cell r="Y46">
            <v>-2028</v>
          </cell>
          <cell r="Z46">
            <v>-2028</v>
          </cell>
          <cell r="AA46">
            <v>-2028</v>
          </cell>
          <cell r="AB46">
            <v>-2028</v>
          </cell>
          <cell r="AC46">
            <v>-2028</v>
          </cell>
          <cell r="AD46">
            <v>-2028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-141588</v>
          </cell>
          <cell r="AO46">
            <v>-141588</v>
          </cell>
          <cell r="AP46">
            <v>-141588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</row>
        <row r="47">
          <cell r="A47" t="str">
            <v>Total général</v>
          </cell>
          <cell r="B47" t="str">
            <v>Total général</v>
          </cell>
          <cell r="C47">
            <v>0</v>
          </cell>
          <cell r="D47">
            <v>-2078780.36</v>
          </cell>
          <cell r="E47">
            <v>-2078780.36</v>
          </cell>
          <cell r="F47">
            <v>-1915353.53</v>
          </cell>
          <cell r="G47">
            <v>-1734522.84</v>
          </cell>
          <cell r="H47">
            <v>-1734522.84</v>
          </cell>
          <cell r="I47">
            <v>-1085331.8799999999</v>
          </cell>
          <cell r="J47">
            <v>-3765655</v>
          </cell>
          <cell r="K47">
            <v>-3765655</v>
          </cell>
          <cell r="L47">
            <v>-4283525.28</v>
          </cell>
          <cell r="M47">
            <v>-5750298.4000000004</v>
          </cell>
          <cell r="N47">
            <v>-5750298.4000000004</v>
          </cell>
          <cell r="O47">
            <v>-5873373.96</v>
          </cell>
          <cell r="P47">
            <v>-4723417.76</v>
          </cell>
          <cell r="Q47">
            <v>-4723417.76</v>
          </cell>
          <cell r="R47">
            <v>-4972319.74</v>
          </cell>
          <cell r="S47">
            <v>-126369.8</v>
          </cell>
          <cell r="T47">
            <v>-126369.8</v>
          </cell>
          <cell r="U47">
            <v>-4457632.47</v>
          </cell>
          <cell r="V47">
            <v>-169777</v>
          </cell>
          <cell r="W47">
            <v>-169777</v>
          </cell>
          <cell r="X47">
            <v>-150594.23999999999</v>
          </cell>
          <cell r="Y47">
            <v>-3741626</v>
          </cell>
          <cell r="Z47">
            <v>-3741626</v>
          </cell>
          <cell r="AA47">
            <v>-3887797.8</v>
          </cell>
          <cell r="AB47">
            <v>-3741626</v>
          </cell>
          <cell r="AC47">
            <v>-3741626</v>
          </cell>
          <cell r="AD47">
            <v>-3887797.8</v>
          </cell>
          <cell r="AE47">
            <v>-311508</v>
          </cell>
          <cell r="AF47">
            <v>-311508</v>
          </cell>
          <cell r="AG47">
            <v>-311508</v>
          </cell>
          <cell r="AH47">
            <v>0</v>
          </cell>
          <cell r="AI47">
            <v>0</v>
          </cell>
          <cell r="AJ47">
            <v>-22503.68</v>
          </cell>
          <cell r="AK47">
            <v>0</v>
          </cell>
          <cell r="AL47">
            <v>0</v>
          </cell>
          <cell r="AM47">
            <v>-7949.52</v>
          </cell>
          <cell r="AN47">
            <v>-28791564</v>
          </cell>
          <cell r="AO47">
            <v>-28791564</v>
          </cell>
          <cell r="AP47">
            <v>-33677832.68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</row>
        <row r="54">
          <cell r="A54" t="str">
            <v/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</row>
        <row r="55">
          <cell r="A55" t="str">
            <v/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-548660.49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</row>
        <row r="56">
          <cell r="A56" t="str">
            <v>AUTO/AUTO</v>
          </cell>
          <cell r="B56">
            <v>0</v>
          </cell>
          <cell r="C56" t="str">
            <v>AUTO/AUTO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-429602.28</v>
          </cell>
          <cell r="M56">
            <v>0</v>
          </cell>
          <cell r="N56">
            <v>0</v>
          </cell>
          <cell r="O56">
            <v>-91548</v>
          </cell>
          <cell r="P56">
            <v>0</v>
          </cell>
          <cell r="Q56">
            <v>0</v>
          </cell>
          <cell r="R56">
            <v>-27510.21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-3864</v>
          </cell>
          <cell r="AC56">
            <v>-3864</v>
          </cell>
          <cell r="AD56">
            <v>-3864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-3864</v>
          </cell>
          <cell r="AO56">
            <v>-3864</v>
          </cell>
          <cell r="AP56">
            <v>-552524.49</v>
          </cell>
          <cell r="AQ56">
            <v>548660.49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</row>
        <row r="57">
          <cell r="A57" t="str">
            <v/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</row>
        <row r="58">
          <cell r="A58" t="str">
            <v/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</row>
        <row r="59">
          <cell r="A59" t="str">
            <v/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</row>
        <row r="60">
          <cell r="A60" t="str">
            <v/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7">
          <cell r="A7" t="str">
            <v/>
          </cell>
          <cell r="B7">
            <v>0</v>
          </cell>
          <cell r="C7">
            <v>0</v>
          </cell>
          <cell r="D7" t="str">
            <v>Partenaire - SEBJ</v>
          </cell>
          <cell r="E7" t="str">
            <v>Valeurs</v>
          </cell>
          <cell r="F7">
            <v>0</v>
          </cell>
        </row>
        <row r="8">
          <cell r="A8" t="str">
            <v/>
          </cell>
          <cell r="B8">
            <v>0</v>
          </cell>
          <cell r="C8">
            <v>0</v>
          </cell>
          <cell r="D8" t="str">
            <v>CCSEBJ - Société d'Énergie de la Baie-James (6200</v>
          </cell>
          <cell r="E8" t="str">
            <v>CCSEBJ - Société d'Énergie de la Baie-James (6200</v>
          </cell>
          <cell r="F8" t="str">
            <v>CCSEBJ - Société d'Énergie de la Baie-James (6200</v>
          </cell>
        </row>
        <row r="9">
          <cell r="A9" t="str">
            <v>Domaine CSPSEBJ</v>
          </cell>
          <cell r="B9" t="str">
            <v>Domaine CSP</v>
          </cell>
          <cell r="C9" t="str">
            <v>SEBJ</v>
          </cell>
          <cell r="D9" t="str">
            <v>Pré-budget - Annuel ($)</v>
          </cell>
          <cell r="E9" t="str">
            <v>Pré-budget - Année à ce jour ($)</v>
          </cell>
          <cell r="F9" t="str">
            <v>Réel - Année à ce jour ($)</v>
          </cell>
        </row>
        <row r="10">
          <cell r="A10" t="str">
            <v>CC00000760 - Transport aérien710064 - Transport passagers avions HQ</v>
          </cell>
          <cell r="B10" t="str">
            <v>CC00000760 - Transport aérien</v>
          </cell>
          <cell r="C10" t="str">
            <v>710064 - Transport passagers avions HQ</v>
          </cell>
          <cell r="D10">
            <v>-40000.04</v>
          </cell>
          <cell r="E10">
            <v>-40000.04</v>
          </cell>
          <cell r="F10">
            <v>-111398.77</v>
          </cell>
        </row>
        <row r="11">
          <cell r="A11" t="str">
            <v>CC00000760 - Transport aérien710168 - Correction de sur/sous-imput. intersoc.</v>
          </cell>
          <cell r="B11" t="str">
            <v>CC00000760 - Transport aérien</v>
          </cell>
          <cell r="C11" t="str">
            <v>710168 - Correction de sur/sous-imput. intersoc.</v>
          </cell>
          <cell r="D11">
            <v>0</v>
          </cell>
          <cell r="E11">
            <v>0</v>
          </cell>
          <cell r="F11">
            <v>6140</v>
          </cell>
        </row>
        <row r="12">
          <cell r="A12" t="str">
            <v>CC00000760 - Transport aérien710226 - Affrètement hélico/avion</v>
          </cell>
          <cell r="B12" t="str">
            <v>CC00000760 - Transport aérien</v>
          </cell>
          <cell r="C12" t="str">
            <v>710226 - Affrètement hélico/avion</v>
          </cell>
          <cell r="D12">
            <v>-171000</v>
          </cell>
          <cell r="E12">
            <v>-171000</v>
          </cell>
          <cell r="F12">
            <v>-592679.80000000005</v>
          </cell>
        </row>
        <row r="13">
          <cell r="A13" t="str">
            <v>CC00001604 - Direction et Matériel de transport710168 - Correction de sur/sous-imput. intersoc.</v>
          </cell>
          <cell r="B13" t="str">
            <v>CC00001604 - Direction et Matériel de transport</v>
          </cell>
          <cell r="C13" t="str">
            <v>710168 - Correction de sur/sous-imput. intersoc.</v>
          </cell>
          <cell r="D13">
            <v>0</v>
          </cell>
          <cell r="E13">
            <v>0</v>
          </cell>
          <cell r="F13">
            <v>3000</v>
          </cell>
        </row>
        <row r="14">
          <cell r="A14" t="str">
            <v>CC00001604 - Direction et Matériel de transport710289 - Prestations diverses</v>
          </cell>
          <cell r="B14" t="str">
            <v>CC00001604 - Direction et Matériel de transport</v>
          </cell>
          <cell r="C14" t="str">
            <v>710289 - Prestations diverses</v>
          </cell>
          <cell r="D14">
            <v>0</v>
          </cell>
          <cell r="E14">
            <v>0</v>
          </cell>
          <cell r="F14">
            <v>-20355</v>
          </cell>
        </row>
        <row r="15">
          <cell r="A15" t="str">
            <v>CC00001604 - Direction et Matériel de transport710436 - Exploitation du parc de véhicules</v>
          </cell>
          <cell r="B15" t="str">
            <v>CC00001604 - Direction et Matériel de transport</v>
          </cell>
          <cell r="C15" t="str">
            <v>710436 - Exploitation du parc de véhicules</v>
          </cell>
          <cell r="D15">
            <v>-48430</v>
          </cell>
          <cell r="E15">
            <v>-48430</v>
          </cell>
          <cell r="F15">
            <v>-239564</v>
          </cell>
        </row>
        <row r="16">
          <cell r="A16" t="str">
            <v>CC00001160 - Gestion des immeubles710207 - Facturation ad hoc</v>
          </cell>
          <cell r="B16" t="str">
            <v>CC00001160 - Gestion des immeubles</v>
          </cell>
          <cell r="C16" t="str">
            <v>710207 - Facturation ad hoc</v>
          </cell>
          <cell r="D16">
            <v>-126446</v>
          </cell>
          <cell r="E16">
            <v>-126446</v>
          </cell>
          <cell r="F16">
            <v>-126446</v>
          </cell>
        </row>
      </sheetData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NNÉES"/>
      <sheetName val="DÉTAIL PROVISION"/>
      <sheetName val="SOMMAIRE SAP"/>
      <sheetName val="Analyse DMC"/>
      <sheetName val="Sommaire Inventaire"/>
      <sheetName val="Janvier"/>
      <sheetName val="Février"/>
      <sheetName val="Mars"/>
      <sheetName val="Avril"/>
      <sheetName val="Mai"/>
      <sheetName val="Juin"/>
      <sheetName val="Juillet"/>
      <sheetName val="Août"/>
      <sheetName val="Sept."/>
      <sheetName val="Oct."/>
      <sheetName val="Nov."/>
      <sheetName val="Déc."/>
    </sheetNames>
    <sheetDataSet>
      <sheetData sheetId="0"/>
      <sheetData sheetId="1"/>
      <sheetData sheetId="2"/>
      <sheetData sheetId="3"/>
      <sheetData sheetId="4"/>
      <sheetData sheetId="5" refreshError="1">
        <row r="36">
          <cell r="AG36">
            <v>-58206238.7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9a(7.8)"/>
      <sheetName val="Tab 9a(8.4)"/>
      <sheetName val="Tab 9a(8.4)test"/>
      <sheetName val="Tab 9a(p-e)"/>
      <sheetName val="Tab 9b(7.8)"/>
      <sheetName val="Tab 9b(8.4)"/>
      <sheetName val="Tab 9b(8.4)test"/>
      <sheetName val="Tab9b(p-e)"/>
      <sheetName val="PMen-norm"/>
      <sheetName val="Base de donnee"/>
    </sheetNames>
    <sheetDataSet>
      <sheetData sheetId="0" refreshError="1">
        <row r="1">
          <cell r="B1" t="str">
            <v>Tableau 9a</v>
          </cell>
        </row>
        <row r="2">
          <cell r="B2" t="str">
            <v>Achat d'électricité</v>
          </cell>
        </row>
        <row r="3">
          <cell r="B3" t="str">
            <v>Année XXXX</v>
          </cell>
        </row>
        <row r="5">
          <cell r="B5">
            <v>1</v>
          </cell>
          <cell r="C5">
            <v>2</v>
          </cell>
          <cell r="D5">
            <v>3</v>
          </cell>
          <cell r="E5">
            <v>4</v>
          </cell>
          <cell r="F5">
            <v>5</v>
          </cell>
          <cell r="G5">
            <v>6</v>
          </cell>
          <cell r="H5">
            <v>7</v>
          </cell>
          <cell r="I5">
            <v>8</v>
          </cell>
          <cell r="J5">
            <v>9</v>
          </cell>
          <cell r="K5">
            <v>10</v>
          </cell>
          <cell r="L5">
            <v>11</v>
          </cell>
        </row>
        <row r="6">
          <cell r="B6" t="str">
            <v>Catégorie de 
consommateurs</v>
          </cell>
          <cell r="C6" t="str">
            <v>Consommation patrimoniale</v>
          </cell>
          <cell r="F6" t="str">
            <v>Consommation post-patrimoniale</v>
          </cell>
          <cell r="I6" t="str">
            <v>Consommation patrimoniale et post-patrimoniale</v>
          </cell>
        </row>
        <row r="7">
          <cell r="C7" t="str">
            <v>Coût unitaire
(¢/kWh)(1)</v>
          </cell>
          <cell r="D7" t="str">
            <v>Ventes
(GWh)(2)</v>
          </cell>
          <cell r="E7" t="str">
            <v>Coût
total
(M$)</v>
          </cell>
          <cell r="F7" t="str">
            <v>Coût unitaire
(¢/kWh)(3)</v>
          </cell>
          <cell r="G7" t="str">
            <v>Ventes
(GWh)(4)</v>
          </cell>
          <cell r="H7" t="str">
            <v>Coût
total
(M$)</v>
          </cell>
          <cell r="I7" t="str">
            <v>Coût unitaire
(¢/kWh)</v>
          </cell>
          <cell r="J7" t="str">
            <v>Ventes
totales
(GWh)</v>
          </cell>
          <cell r="K7" t="str">
            <v>Proportion
des ventes
(%)</v>
          </cell>
          <cell r="L7" t="str">
            <v>Coût
total
(M$)</v>
          </cell>
        </row>
        <row r="9">
          <cell r="A9">
            <v>1</v>
          </cell>
          <cell r="B9" t="str">
            <v>Domestique</v>
          </cell>
        </row>
        <row r="10">
          <cell r="A10">
            <v>2</v>
          </cell>
          <cell r="B10" t="str">
            <v>Tarifs D et DM</v>
          </cell>
          <cell r="C10">
            <v>3.2176001744179543</v>
          </cell>
          <cell r="D10">
            <v>53962.241639617991</v>
          </cell>
          <cell r="E10">
            <v>1736.2891811161865</v>
          </cell>
          <cell r="F10">
            <v>9.7476848975594947</v>
          </cell>
          <cell r="G10">
            <v>681.09126430711274</v>
          </cell>
          <cell r="H10">
            <v>66.390630309461443</v>
          </cell>
          <cell r="I10">
            <v>3.2989931536481345</v>
          </cell>
          <cell r="J10">
            <v>54643.332903925111</v>
          </cell>
          <cell r="K10">
            <v>0.32526969041361059</v>
          </cell>
          <cell r="L10">
            <v>1802.6798114256478</v>
          </cell>
        </row>
        <row r="11">
          <cell r="A11">
            <v>3</v>
          </cell>
          <cell r="B11" t="str">
            <v>Tarif DH</v>
          </cell>
          <cell r="C11">
            <v>3.1025964317142969</v>
          </cell>
          <cell r="D11">
            <v>3.9504073992687285</v>
          </cell>
          <cell r="E11">
            <v>0.12256519900788913</v>
          </cell>
          <cell r="F11">
            <v>9.3992823039656361</v>
          </cell>
          <cell r="G11">
            <v>4.9860567099212855E-2</v>
          </cell>
          <cell r="H11">
            <v>4.6865354600132258E-3</v>
          </cell>
          <cell r="I11">
            <v>3.1810802560669718</v>
          </cell>
          <cell r="J11">
            <v>4.0002679663679412</v>
          </cell>
          <cell r="K11">
            <v>2.3811979501318436E-5</v>
          </cell>
          <cell r="L11">
            <v>0.12725173446790236</v>
          </cell>
        </row>
        <row r="12">
          <cell r="A12">
            <v>4</v>
          </cell>
          <cell r="B12" t="str">
            <v>Tarif DT</v>
          </cell>
          <cell r="C12">
            <v>2.6843120734359069</v>
          </cell>
          <cell r="D12">
            <v>2602.1565516582841</v>
          </cell>
          <cell r="E12">
            <v>69.850002485866781</v>
          </cell>
          <cell r="F12">
            <v>8.1320943685307494</v>
          </cell>
          <cell r="G12">
            <v>32.843448341715771</v>
          </cell>
          <cell r="H12">
            <v>2.6708602130279742</v>
          </cell>
          <cell r="I12">
            <v>2.7522149031838619</v>
          </cell>
          <cell r="J12">
            <v>2635</v>
          </cell>
          <cell r="K12">
            <v>1.5685090727295264E-2</v>
          </cell>
          <cell r="L12">
            <v>72.52086269889476</v>
          </cell>
        </row>
        <row r="13">
          <cell r="A13">
            <v>5</v>
          </cell>
          <cell r="B13" t="str">
            <v>Total</v>
          </cell>
          <cell r="C13">
            <v>0</v>
          </cell>
          <cell r="D13">
            <v>56568.348598675548</v>
          </cell>
          <cell r="E13">
            <v>1806.261748801061</v>
          </cell>
          <cell r="F13">
            <v>0</v>
          </cell>
          <cell r="G13">
            <v>713.98457321592775</v>
          </cell>
          <cell r="H13">
            <v>69.066177057949432</v>
          </cell>
          <cell r="J13">
            <v>57282.333171891478</v>
          </cell>
          <cell r="K13">
            <v>0.34097859312040718</v>
          </cell>
          <cell r="L13">
            <v>1875.3279258590103</v>
          </cell>
        </row>
        <row r="15">
          <cell r="A15">
            <v>6</v>
          </cell>
          <cell r="B15" t="str">
            <v>Petite et moyenne puissance</v>
          </cell>
        </row>
        <row r="16">
          <cell r="A16">
            <v>7</v>
          </cell>
          <cell r="B16" t="str">
            <v>Tarifs G et à forfait</v>
          </cell>
          <cell r="C16">
            <v>2.8960170738556275</v>
          </cell>
          <cell r="D16">
            <v>12417.048593851438</v>
          </cell>
          <cell r="E16">
            <v>359.59984734688777</v>
          </cell>
          <cell r="F16">
            <v>8.7734523755747507</v>
          </cell>
          <cell r="G16">
            <v>156.72335078719314</v>
          </cell>
          <cell r="H16">
            <v>13.750048542719346</v>
          </cell>
          <cell r="I16">
            <v>2.9692752304832517</v>
          </cell>
          <cell r="J16">
            <v>12573.771944638631</v>
          </cell>
          <cell r="K16">
            <v>7.4846585858055689E-2</v>
          </cell>
          <cell r="L16">
            <v>373.34989588960713</v>
          </cell>
        </row>
        <row r="17">
          <cell r="A17">
            <v>8</v>
          </cell>
          <cell r="B17" t="str">
            <v>Tarif G9</v>
          </cell>
          <cell r="C17">
            <v>2.8043798291600788</v>
          </cell>
          <cell r="D17">
            <v>1072.8222979486607</v>
          </cell>
          <cell r="E17">
            <v>30.08601212640388</v>
          </cell>
          <cell r="F17">
            <v>8.4958383347518129</v>
          </cell>
          <cell r="G17">
            <v>13.540762449539486</v>
          </cell>
          <cell r="H17">
            <v>1.1504012870056541</v>
          </cell>
          <cell r="I17">
            <v>2.8753199139484731</v>
          </cell>
          <cell r="J17">
            <v>1086.3630603982003</v>
          </cell>
          <cell r="K17">
            <v>6.4666805180751104E-3</v>
          </cell>
          <cell r="L17">
            <v>31.236413413409533</v>
          </cell>
        </row>
        <row r="18">
          <cell r="A18">
            <v>9</v>
          </cell>
          <cell r="B18" t="str">
            <v>Tarif M</v>
          </cell>
          <cell r="C18">
            <v>2.6777142132691907</v>
          </cell>
          <cell r="D18">
            <v>25637.680579700977</v>
          </cell>
          <cell r="E18">
            <v>686.50381683520811</v>
          </cell>
          <cell r="F18">
            <v>8.1121062225781682</v>
          </cell>
          <cell r="G18">
            <v>323.58923108765913</v>
          </cell>
          <cell r="H18">
            <v>26.249902150654844</v>
          </cell>
          <cell r="I18">
            <v>2.7454501423873587</v>
          </cell>
          <cell r="J18">
            <v>25961.269810788635</v>
          </cell>
          <cell r="K18">
            <v>0.1545369534641409</v>
          </cell>
          <cell r="L18">
            <v>712.75371898586297</v>
          </cell>
        </row>
        <row r="19">
          <cell r="A19">
            <v>10</v>
          </cell>
          <cell r="B19" t="str">
            <v>Tarifs d'éclairage public et Sent.</v>
          </cell>
          <cell r="C19">
            <v>2.6415615926736771</v>
          </cell>
          <cell r="D19">
            <v>547.08244635369681</v>
          </cell>
          <cell r="E19">
            <v>14.451519783138828</v>
          </cell>
          <cell r="F19">
            <v>8.0025822498397492</v>
          </cell>
          <cell r="G19">
            <v>6.9050703555966164</v>
          </cell>
          <cell r="H19">
            <v>0.55258393461592126</v>
          </cell>
          <cell r="I19">
            <v>2.7083829987505288</v>
          </cell>
          <cell r="J19">
            <v>553.98751670929346</v>
          </cell>
          <cell r="K19">
            <v>3.2976639322103486E-3</v>
          </cell>
          <cell r="L19">
            <v>15.004103717754749</v>
          </cell>
        </row>
        <row r="20">
          <cell r="A20">
            <v>11</v>
          </cell>
          <cell r="B20" t="str">
            <v>Tarif BT(3)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12</v>
          </cell>
          <cell r="B21" t="str">
            <v>Total</v>
          </cell>
          <cell r="C21">
            <v>0</v>
          </cell>
          <cell r="D21">
            <v>39674.633917854771</v>
          </cell>
          <cell r="E21">
            <v>1090.6411960916384</v>
          </cell>
          <cell r="F21">
            <v>0</v>
          </cell>
          <cell r="G21">
            <v>500.75841467998833</v>
          </cell>
          <cell r="H21">
            <v>41.70293591499577</v>
          </cell>
          <cell r="J21">
            <v>40175.392332534757</v>
          </cell>
          <cell r="K21">
            <v>0.23914788377248203</v>
          </cell>
          <cell r="L21">
            <v>1132.3441320066345</v>
          </cell>
        </row>
        <row r="23">
          <cell r="A23">
            <v>13</v>
          </cell>
          <cell r="B23" t="str">
            <v>Grande puissance</v>
          </cell>
        </row>
        <row r="24">
          <cell r="A24">
            <v>14</v>
          </cell>
          <cell r="B24" t="str">
            <v>Tarif L</v>
          </cell>
          <cell r="C24">
            <v>2.4752567104372982</v>
          </cell>
          <cell r="D24">
            <v>51419.999258743112</v>
          </cell>
          <cell r="E24">
            <v>1272.7769821588479</v>
          </cell>
          <cell r="F24">
            <v>7.4987634093714162</v>
          </cell>
          <cell r="G24">
            <v>649.00403025688797</v>
          </cell>
          <cell r="H24">
            <v>48.667276746249307</v>
          </cell>
          <cell r="I24">
            <v>2.5378712389992364</v>
          </cell>
          <cell r="J24">
            <v>52069.003288999993</v>
          </cell>
          <cell r="K24">
            <v>0.30994574598398494</v>
          </cell>
          <cell r="L24">
            <v>1321.4442589050973</v>
          </cell>
        </row>
        <row r="25">
          <cell r="A25">
            <v>15</v>
          </cell>
          <cell r="B25" t="str">
            <v>Tarif H</v>
          </cell>
          <cell r="C25">
            <v>2.5269955088718099</v>
          </cell>
          <cell r="D25">
            <v>9.8357468756340918</v>
          </cell>
          <cell r="E25">
            <v>0.24854888181127285</v>
          </cell>
          <cell r="F25">
            <v>7.6555055391511653</v>
          </cell>
          <cell r="G25">
            <v>0.12414312436590952</v>
          </cell>
          <cell r="H25">
            <v>9.5037837623075227E-3</v>
          </cell>
          <cell r="I25">
            <v>2.5909188311676168</v>
          </cell>
          <cell r="J25">
            <v>9.9598900000000015</v>
          </cell>
          <cell r="K25">
            <v>5.9287202384774517E-5</v>
          </cell>
          <cell r="L25">
            <v>0.25805266557358036</v>
          </cell>
        </row>
        <row r="26">
          <cell r="A26">
            <v>16</v>
          </cell>
          <cell r="B26" t="str">
            <v>Tarifs LD et LP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17</v>
          </cell>
          <cell r="B27" t="str">
            <v>Contrats spéciaux - sans ajust.</v>
          </cell>
          <cell r="C27">
            <v>2.4372103845853275</v>
          </cell>
          <cell r="D27">
            <v>18227.182477850951</v>
          </cell>
          <cell r="E27">
            <v>444.23478416750055</v>
          </cell>
          <cell r="F27">
            <v>7.3835024770581068</v>
          </cell>
          <cell r="G27">
            <v>230.05669114904913</v>
          </cell>
          <cell r="H27">
            <v>16.986241489627961</v>
          </cell>
          <cell r="I27">
            <v>2.498862486605125</v>
          </cell>
          <cell r="J27">
            <v>18457.239169</v>
          </cell>
          <cell r="K27">
            <v>0.10986848992074112</v>
          </cell>
          <cell r="L27">
            <v>461.22102565712851</v>
          </cell>
        </row>
        <row r="28">
          <cell r="A28">
            <v>18</v>
          </cell>
          <cell r="B28" t="str">
            <v>Contrats spéciaux - avec ajust.</v>
          </cell>
          <cell r="F28">
            <v>0</v>
          </cell>
          <cell r="J28">
            <v>18457.239169</v>
          </cell>
        </row>
        <row r="29">
          <cell r="A29">
            <v>19</v>
          </cell>
          <cell r="B29" t="str">
            <v>Total - sans ajust.</v>
          </cell>
          <cell r="C29">
            <v>0</v>
          </cell>
          <cell r="D29">
            <v>69657.017483469695</v>
          </cell>
          <cell r="E29">
            <v>1717.2603152081597</v>
          </cell>
          <cell r="F29">
            <v>0</v>
          </cell>
          <cell r="G29">
            <v>879.184864530303</v>
          </cell>
          <cell r="H29">
            <v>65.66302201963957</v>
          </cell>
          <cell r="J29">
            <v>70536.202347999992</v>
          </cell>
          <cell r="K29">
            <v>0.41987352310711085</v>
          </cell>
          <cell r="L29">
            <v>1782.9233372277995</v>
          </cell>
        </row>
        <row r="30">
          <cell r="A30">
            <v>20</v>
          </cell>
          <cell r="B30" t="str">
            <v>Total - avec ajust.</v>
          </cell>
          <cell r="C30">
            <v>0</v>
          </cell>
          <cell r="F30">
            <v>0</v>
          </cell>
          <cell r="J30">
            <v>70536.202347999992</v>
          </cell>
          <cell r="K30">
            <v>0.41987352310711085</v>
          </cell>
          <cell r="L30">
            <v>1321.7023115706709</v>
          </cell>
        </row>
        <row r="32">
          <cell r="A32">
            <v>21</v>
          </cell>
          <cell r="B32" t="str">
            <v>Sous-total Patrimonial</v>
          </cell>
          <cell r="C32">
            <v>0</v>
          </cell>
          <cell r="D32">
            <v>165900</v>
          </cell>
          <cell r="E32">
            <v>4614.1632601008587</v>
          </cell>
          <cell r="F32">
            <v>0</v>
          </cell>
          <cell r="G32">
            <v>0</v>
          </cell>
          <cell r="H32">
            <v>0</v>
          </cell>
          <cell r="J32">
            <v>165900</v>
          </cell>
          <cell r="L32">
            <v>4614.1632601008587</v>
          </cell>
        </row>
        <row r="33">
          <cell r="A33">
            <v>22</v>
          </cell>
          <cell r="B33" t="str">
            <v>Sous-totat Hors-patrimonial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23</v>
          </cell>
          <cell r="B34" t="str">
            <v>Sous-total Post-patrimonial</v>
          </cell>
          <cell r="C34">
            <v>0</v>
          </cell>
          <cell r="D34">
            <v>0</v>
          </cell>
          <cell r="E34">
            <v>0</v>
          </cell>
          <cell r="F34">
            <v>8.4068324603509055</v>
          </cell>
          <cell r="G34">
            <v>2093.927852426219</v>
          </cell>
          <cell r="H34">
            <v>176.43213499258476</v>
          </cell>
          <cell r="J34">
            <v>2093.927852426219</v>
          </cell>
          <cell r="L34">
            <v>176.43213499258476</v>
          </cell>
        </row>
        <row r="35">
          <cell r="A35">
            <v>24</v>
          </cell>
          <cell r="B35" t="str">
            <v>Total - avant ajustement</v>
          </cell>
          <cell r="C35">
            <v>0</v>
          </cell>
          <cell r="D35">
            <v>165900</v>
          </cell>
          <cell r="E35">
            <v>4614.1632601008587</v>
          </cell>
          <cell r="G35">
            <v>2093.927852426219</v>
          </cell>
          <cell r="H35">
            <v>176.43213499258476</v>
          </cell>
          <cell r="J35">
            <v>167993.92785242622</v>
          </cell>
          <cell r="K35">
            <v>1</v>
          </cell>
          <cell r="L35">
            <v>4790.5953950934436</v>
          </cell>
        </row>
        <row r="36">
          <cell r="A36">
            <v>25</v>
          </cell>
          <cell r="B36" t="str">
            <v>Total - avec ajustement</v>
          </cell>
          <cell r="J36">
            <v>167993.92785242622</v>
          </cell>
          <cell r="L36">
            <v>4329.3743694363156</v>
          </cell>
        </row>
        <row r="38">
          <cell r="B38" t="str">
            <v>(1) Pour l'année témoin projetée 2005, les coûts unitaires de fourniture pour la consommation patrimoniale correspondent à ceux approuvés par décret du Gouvernement (décret XXXX-YYYY).</v>
          </cell>
        </row>
        <row r="39">
          <cell r="B39" t="str">
            <v>(2) Les ventes par catégorie de consommateurs pour la consommation patrimoniale sont établies au prorata des ventes totales.</v>
          </cell>
        </row>
        <row r="40">
          <cell r="B40" t="str">
            <v>(3) Le coût unitaire de fourniture pour la consommation post-patrimoniale est réparti aux catégories de consommateurs sur la base des facteurs d'utilisation et des taux de pertes de l'année 2005 (voir tableau 9B).</v>
          </cell>
        </row>
        <row r="41">
          <cell r="B41" t="str">
            <v>(4) Les ventes par catégorie de consommateurs pour la consommation post-patrimoniale sont établies au prorata des ventes totales.</v>
          </cell>
        </row>
        <row r="42">
          <cell r="B42" t="str">
            <v>(5) Le coût de fourniture pour les tarifs BT et LD correspond au coût unitaire moyen des contrats pour le volume de consommation post-patrimoniale.</v>
          </cell>
        </row>
        <row r="44">
          <cell r="H44">
            <v>176.49307999664319</v>
          </cell>
          <cell r="I44">
            <v>176.033006394095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ettes Cognos"/>
      <sheetName val="Cognos_Ailleurs"/>
      <sheetName val="Début"/>
      <sheetName val="Prestation_CC"/>
      <sheetName val="Prestation_Unité"/>
      <sheetName val="Cognos_Total"/>
      <sheetName val="Cognos_Inv_Bud"/>
      <sheetName val="Cognos_Inv_Réel"/>
      <sheetName val="Cognos_Travaux"/>
      <sheetName val="Cognos_Charges"/>
      <sheetName val="Table_NC"/>
      <sheetName val="Table_CC"/>
      <sheetName val="AIlleur"/>
      <sheetName val="Résultats_conso"/>
      <sheetName val="Conciliation_PT_Finance"/>
      <sheetName val="Corr_OTP"/>
      <sheetName val="Données_Réel"/>
      <sheetName val="Cognos_InvBud"/>
      <sheetName val="Cognos_Unité"/>
      <sheetName val="Procédures"/>
      <sheetName val="VAlidation_Charges"/>
      <sheetName val="Reçu_Unité"/>
      <sheetName val="Charges_Pilote_VPR"/>
      <sheetName val="Charges_Total"/>
      <sheetName val="Prestation_Finance"/>
      <sheetName val="Cognos_Envoyé"/>
      <sheetName val="Table_Cognos_Prest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A3" t="str">
            <v>Nature Comptable</v>
          </cell>
          <cell r="B3" t="str">
            <v>Nature Comptable_Desc</v>
          </cell>
          <cell r="C3" t="str">
            <v>Catégorie</v>
          </cell>
          <cell r="D3" t="str">
            <v>Catégorie d'emploi</v>
          </cell>
        </row>
        <row r="4">
          <cell r="A4" t="str">
            <v>547560</v>
          </cell>
          <cell r="B4" t="str">
            <v>Budget-ajustement imputation spécifique</v>
          </cell>
          <cell r="C4">
            <v>99</v>
          </cell>
          <cell r="D4" t="str">
            <v>Autres (manuel)</v>
          </cell>
        </row>
        <row r="5">
          <cell r="A5" t="str">
            <v>802335</v>
          </cell>
          <cell r="B5" t="str">
            <v>Imputation ordre prestation travail</v>
          </cell>
          <cell r="C5">
            <v>99</v>
          </cell>
          <cell r="D5" t="str">
            <v>Autres (manuel)</v>
          </cell>
        </row>
        <row r="6">
          <cell r="A6" t="str">
            <v>802435</v>
          </cell>
          <cell r="B6" t="str">
            <v>Imp otp ch prestation de travail</v>
          </cell>
          <cell r="C6">
            <v>99</v>
          </cell>
          <cell r="D6" t="str">
            <v>Autres (manuel)</v>
          </cell>
        </row>
        <row r="7">
          <cell r="A7" t="str">
            <v>820001</v>
          </cell>
          <cell r="B7" t="str">
            <v>Expert.-Communications</v>
          </cell>
          <cell r="C7">
            <v>99</v>
          </cell>
          <cell r="D7" t="str">
            <v>Autres (manuel)</v>
          </cell>
        </row>
        <row r="8">
          <cell r="A8" t="str">
            <v>820072</v>
          </cell>
          <cell r="B8" t="str">
            <v>Exploitation des installations</v>
          </cell>
          <cell r="C8">
            <v>99</v>
          </cell>
          <cell r="D8" t="str">
            <v>Autres (manuel)</v>
          </cell>
        </row>
        <row r="9">
          <cell r="A9" t="str">
            <v>820073</v>
          </cell>
          <cell r="B9" t="str">
            <v>Maintenance des installations</v>
          </cell>
          <cell r="C9">
            <v>99</v>
          </cell>
          <cell r="D9" t="str">
            <v>Autres (manuel)</v>
          </cell>
        </row>
        <row r="10">
          <cell r="A10" t="str">
            <v>820093</v>
          </cell>
          <cell r="B10" t="str">
            <v>Support technique</v>
          </cell>
          <cell r="C10">
            <v>2</v>
          </cell>
          <cell r="D10" t="str">
            <v>Support Technique</v>
          </cell>
        </row>
        <row r="11">
          <cell r="A11" t="str">
            <v>820095</v>
          </cell>
          <cell r="B11" t="str">
            <v>Soutien aux activités</v>
          </cell>
          <cell r="C11">
            <v>2</v>
          </cell>
          <cell r="D11" t="str">
            <v>Support Technique</v>
          </cell>
        </row>
        <row r="12">
          <cell r="A12" t="str">
            <v>820098</v>
          </cell>
          <cell r="B12" t="str">
            <v>Gestion des dessins</v>
          </cell>
          <cell r="C12">
            <v>2</v>
          </cell>
          <cell r="D12" t="str">
            <v>Support Technique</v>
          </cell>
        </row>
        <row r="13">
          <cell r="A13" t="str">
            <v>820107</v>
          </cell>
          <cell r="B13" t="str">
            <v>Support/expertise en environnement</v>
          </cell>
          <cell r="C13">
            <v>4</v>
          </cell>
          <cell r="D13" t="str">
            <v>Spécialiste</v>
          </cell>
        </row>
        <row r="14">
          <cell r="A14" t="str">
            <v>820117</v>
          </cell>
          <cell r="B14" t="str">
            <v>Soutien opérationnel aux activités</v>
          </cell>
          <cell r="C14">
            <v>99</v>
          </cell>
          <cell r="D14" t="str">
            <v>Autres (manuel)</v>
          </cell>
        </row>
        <row r="15">
          <cell r="A15" t="str">
            <v>820122</v>
          </cell>
          <cell r="B15" t="str">
            <v>Maintenance véhicule</v>
          </cell>
          <cell r="C15">
            <v>99</v>
          </cell>
          <cell r="D15" t="str">
            <v>Autres (manuel)</v>
          </cell>
        </row>
        <row r="16">
          <cell r="A16" t="str">
            <v>820121</v>
          </cell>
          <cell r="B16" t="str">
            <v>Temps technicien</v>
          </cell>
          <cell r="C16">
            <v>2</v>
          </cell>
          <cell r="D16" t="str">
            <v>Support Technique</v>
          </cell>
        </row>
        <row r="17">
          <cell r="A17" t="str">
            <v>820154</v>
          </cell>
          <cell r="B17" t="str">
            <v>Ventes en territoire</v>
          </cell>
          <cell r="C17">
            <v>99</v>
          </cell>
          <cell r="D17" t="str">
            <v>Autres (manuel)</v>
          </cell>
        </row>
        <row r="18">
          <cell r="A18" t="str">
            <v>820155</v>
          </cell>
          <cell r="B18" t="str">
            <v>Main d'oeuvre métier</v>
          </cell>
          <cell r="C18">
            <v>3</v>
          </cell>
          <cell r="D18" t="str">
            <v>Métiers</v>
          </cell>
        </row>
        <row r="19">
          <cell r="A19" t="str">
            <v>820156</v>
          </cell>
          <cell r="B19" t="str">
            <v>Ingénierie</v>
          </cell>
          <cell r="C19">
            <v>1</v>
          </cell>
          <cell r="D19" t="str">
            <v>Ingénierie</v>
          </cell>
        </row>
        <row r="20">
          <cell r="A20" t="str">
            <v>820157</v>
          </cell>
          <cell r="B20" t="str">
            <v>Prestation de service</v>
          </cell>
          <cell r="C20">
            <v>4</v>
          </cell>
          <cell r="D20" t="str">
            <v>Spécialiste</v>
          </cell>
        </row>
        <row r="21">
          <cell r="A21" t="str">
            <v>820178</v>
          </cell>
          <cell r="B21" t="str">
            <v>Développement informatique</v>
          </cell>
          <cell r="C21">
            <v>99</v>
          </cell>
          <cell r="D21" t="str">
            <v>Autres (manuel)</v>
          </cell>
        </row>
        <row r="22">
          <cell r="A22" t="str">
            <v>820198</v>
          </cell>
          <cell r="B22" t="str">
            <v>Maintenance</v>
          </cell>
          <cell r="C22">
            <v>99</v>
          </cell>
          <cell r="D22" t="str">
            <v>Autres (manuel)</v>
          </cell>
        </row>
        <row r="23">
          <cell r="A23" t="str">
            <v>820199</v>
          </cell>
          <cell r="B23" t="str">
            <v>Opération des postes</v>
          </cell>
          <cell r="C23">
            <v>99</v>
          </cell>
          <cell r="D23" t="str">
            <v>Autres (manuel)</v>
          </cell>
        </row>
        <row r="24">
          <cell r="A24" t="str">
            <v>820242</v>
          </cell>
          <cell r="B24" t="str">
            <v>Heures supplémentaires monteur</v>
          </cell>
          <cell r="C24">
            <v>3</v>
          </cell>
          <cell r="D24" t="str">
            <v>Métiers</v>
          </cell>
        </row>
        <row r="25">
          <cell r="A25" t="str">
            <v>820342</v>
          </cell>
          <cell r="B25" t="str">
            <v>H-P. - Appareillage électrique</v>
          </cell>
          <cell r="C25">
            <v>99</v>
          </cell>
          <cell r="D25" t="str">
            <v>Autres (manuel)</v>
          </cell>
        </row>
        <row r="26">
          <cell r="A26" t="str">
            <v>820348</v>
          </cell>
          <cell r="B26" t="str">
            <v>H-P. - Système automat. &amp; mesure</v>
          </cell>
          <cell r="C26">
            <v>99</v>
          </cell>
          <cell r="D26" t="str">
            <v>Autres (manuel)</v>
          </cell>
        </row>
        <row r="27">
          <cell r="A27" t="str">
            <v>820432</v>
          </cell>
          <cell r="B27" t="str">
            <v>Réponse téléphonique</v>
          </cell>
          <cell r="C27">
            <v>99</v>
          </cell>
          <cell r="D27" t="str">
            <v>Autres (manuel)</v>
          </cell>
        </row>
        <row r="28">
          <cell r="A28" t="str">
            <v>820438</v>
          </cell>
          <cell r="B28" t="str">
            <v>Imp otp ch imputation spécifique</v>
          </cell>
          <cell r="C28">
            <v>99</v>
          </cell>
          <cell r="D28" t="str">
            <v>Autres (manuel)</v>
          </cell>
        </row>
        <row r="29">
          <cell r="A29" t="str">
            <v>820440</v>
          </cell>
          <cell r="B29" t="str">
            <v>Plaintes et réclamations</v>
          </cell>
          <cell r="C29">
            <v>99</v>
          </cell>
          <cell r="D29" t="str">
            <v>Autres (manuel)</v>
          </cell>
        </row>
        <row r="30">
          <cell r="A30" t="str">
            <v>820494</v>
          </cell>
          <cell r="B30" t="str">
            <v>Agent de service-Projeteur</v>
          </cell>
          <cell r="C30">
            <v>1</v>
          </cell>
          <cell r="D30" t="str">
            <v>Ingénierie</v>
          </cell>
        </row>
        <row r="31">
          <cell r="A31" t="str">
            <v>820495</v>
          </cell>
          <cell r="B31" t="str">
            <v>Agents Propriété immob./Usage en commun</v>
          </cell>
          <cell r="C31">
            <v>1</v>
          </cell>
          <cell r="D31" t="str">
            <v>Ingénierie</v>
          </cell>
        </row>
        <row r="32">
          <cell r="A32" t="str">
            <v>820496</v>
          </cell>
          <cell r="B32" t="str">
            <v>Analyste Maintenance</v>
          </cell>
          <cell r="C32">
            <v>99</v>
          </cell>
          <cell r="D32" t="str">
            <v>Autres (manuel)</v>
          </cell>
        </row>
        <row r="33">
          <cell r="A33" t="str">
            <v>820497</v>
          </cell>
          <cell r="B33" t="str">
            <v>Arpenteurs</v>
          </cell>
          <cell r="C33">
            <v>2</v>
          </cell>
          <cell r="D33" t="str">
            <v>Support Technique</v>
          </cell>
        </row>
        <row r="34">
          <cell r="A34" t="str">
            <v>820498</v>
          </cell>
          <cell r="B34" t="str">
            <v>Métier-Réseau (route)</v>
          </cell>
          <cell r="C34">
            <v>3</v>
          </cell>
          <cell r="D34" t="str">
            <v>Métiers</v>
          </cell>
        </row>
        <row r="35">
          <cell r="A35" t="str">
            <v>820499</v>
          </cell>
          <cell r="B35" t="str">
            <v>Métier-Appareillage</v>
          </cell>
          <cell r="C35">
            <v>3</v>
          </cell>
          <cell r="D35" t="str">
            <v>Métiers</v>
          </cell>
        </row>
        <row r="36">
          <cell r="A36" t="str">
            <v>820500</v>
          </cell>
          <cell r="B36" t="str">
            <v>Métier-Outillage</v>
          </cell>
          <cell r="C36">
            <v>3</v>
          </cell>
          <cell r="D36" t="str">
            <v>Métiers</v>
          </cell>
        </row>
        <row r="37">
          <cell r="A37" t="str">
            <v>820501</v>
          </cell>
          <cell r="B37" t="str">
            <v>Ingénieurs - Maintenance/Planificateur</v>
          </cell>
          <cell r="C37">
            <v>1</v>
          </cell>
          <cell r="D37" t="str">
            <v>Ingénierie</v>
          </cell>
        </row>
        <row r="38">
          <cell r="A38" t="str">
            <v>820509</v>
          </cell>
          <cell r="B38" t="str">
            <v>Responsable végétation</v>
          </cell>
          <cell r="C38">
            <v>99</v>
          </cell>
          <cell r="D38" t="str">
            <v>Autres (manuel)</v>
          </cell>
        </row>
        <row r="39">
          <cell r="A39" t="str">
            <v>820510</v>
          </cell>
          <cell r="B39" t="str">
            <v>Technicien et inspecteur travaux</v>
          </cell>
          <cell r="C39">
            <v>3</v>
          </cell>
          <cell r="D39" t="str">
            <v>Métiers</v>
          </cell>
        </row>
        <row r="40">
          <cell r="A40" t="str">
            <v>820512</v>
          </cell>
          <cell r="B40" t="str">
            <v>Techniciens- Prest. de travail</v>
          </cell>
          <cell r="C40">
            <v>3</v>
          </cell>
          <cell r="D40" t="str">
            <v>Métiers</v>
          </cell>
        </row>
        <row r="41">
          <cell r="A41" t="str">
            <v>820539</v>
          </cell>
          <cell r="B41" t="str">
            <v>Heures suppl. Ingénierie Projeteur</v>
          </cell>
          <cell r="C41">
            <v>1</v>
          </cell>
          <cell r="D41" t="str">
            <v>Ingénierie</v>
          </cell>
        </row>
        <row r="42">
          <cell r="A42" t="str">
            <v>820540</v>
          </cell>
          <cell r="B42" t="str">
            <v>Heure suppl. Agents Services</v>
          </cell>
          <cell r="C42">
            <v>2</v>
          </cell>
          <cell r="D42" t="str">
            <v>Support Technique</v>
          </cell>
        </row>
        <row r="43">
          <cell r="A43" t="str">
            <v>820546</v>
          </cell>
          <cell r="B43" t="str">
            <v>Mise en conformité du réseau souterrain</v>
          </cell>
          <cell r="C43">
            <v>3</v>
          </cell>
          <cell r="D43" t="str">
            <v>Métiers</v>
          </cell>
        </row>
        <row r="44">
          <cell r="A44" t="str">
            <v>820555</v>
          </cell>
          <cell r="B44" t="str">
            <v>Arpenteurs Surtemps</v>
          </cell>
          <cell r="C44">
            <v>2</v>
          </cell>
          <cell r="D44" t="str">
            <v>Support Technique</v>
          </cell>
        </row>
        <row r="45">
          <cell r="A45" t="str">
            <v>820556</v>
          </cell>
          <cell r="B45" t="str">
            <v>Dessins Surtemps</v>
          </cell>
          <cell r="C45">
            <v>2</v>
          </cell>
          <cell r="D45" t="str">
            <v>Support Technique</v>
          </cell>
        </row>
        <row r="46">
          <cell r="A46" t="str">
            <v>820557</v>
          </cell>
          <cell r="B46" t="str">
            <v>Exp. Envir. Surtemps</v>
          </cell>
          <cell r="C46">
            <v>4</v>
          </cell>
          <cell r="D46" t="str">
            <v>Spécialiste</v>
          </cell>
        </row>
        <row r="47">
          <cell r="A47" t="str">
            <v>820558</v>
          </cell>
          <cell r="B47" t="str">
            <v>Prestation en surtemps tech. Travaux</v>
          </cell>
          <cell r="C47">
            <v>3</v>
          </cell>
          <cell r="D47" t="str">
            <v>Métiers</v>
          </cell>
        </row>
        <row r="48">
          <cell r="A48" t="str">
            <v>860001</v>
          </cell>
          <cell r="B48" t="str">
            <v>Répartition coûts de gestion magasin</v>
          </cell>
          <cell r="C48">
            <v>5</v>
          </cell>
          <cell r="D48" t="str">
            <v>Cadre</v>
          </cell>
        </row>
        <row r="49">
          <cell r="A49" t="str">
            <v>860002</v>
          </cell>
          <cell r="B49" t="str">
            <v>Répartition magasin souterrain</v>
          </cell>
          <cell r="C49">
            <v>5</v>
          </cell>
          <cell r="D49" t="str">
            <v>Cadre</v>
          </cell>
        </row>
        <row r="50">
          <cell r="A50" t="str">
            <v>860003</v>
          </cell>
          <cell r="B50" t="str">
            <v>Répart coûts gestion des acquisitions</v>
          </cell>
          <cell r="C50">
            <v>5</v>
          </cell>
          <cell r="D50" t="str">
            <v>Cadre</v>
          </cell>
        </row>
        <row r="51">
          <cell r="A51" t="str">
            <v>860004</v>
          </cell>
          <cell r="B51" t="str">
            <v>Répartition coûts contrôle qualité</v>
          </cell>
          <cell r="C51">
            <v>5</v>
          </cell>
          <cell r="D51" t="str">
            <v>Cadre</v>
          </cell>
        </row>
      </sheetData>
      <sheetData sheetId="11" refreshError="1">
        <row r="4">
          <cell r="A4" t="str">
            <v>Centre de coûts</v>
          </cell>
          <cell r="B4" t="str">
            <v>Unité code</v>
          </cell>
          <cell r="C4" t="str">
            <v>Désignation</v>
          </cell>
          <cell r="D4" t="str">
            <v>Unité_Nom</v>
          </cell>
        </row>
        <row r="5">
          <cell r="A5" t="str">
            <v>30120</v>
          </cell>
          <cell r="B5" t="str">
            <v>6DJ5</v>
          </cell>
          <cell r="C5" t="str">
            <v>Unité Mise en conformité Projets LA DP</v>
          </cell>
          <cell r="D5" t="str">
            <v>Laurentides</v>
          </cell>
        </row>
        <row r="6">
          <cell r="A6" t="str">
            <v>30127</v>
          </cell>
          <cell r="B6" t="str">
            <v>6DJ9</v>
          </cell>
          <cell r="C6" t="str">
            <v>Piloter Gestion travaux Construction DP</v>
          </cell>
          <cell r="D6" t="str">
            <v>Travaux</v>
          </cell>
        </row>
        <row r="7">
          <cell r="A7" t="str">
            <v>30273</v>
          </cell>
          <cell r="B7" t="str">
            <v>6DJ</v>
          </cell>
          <cell r="C7" t="str">
            <v>Piloter dir.projet DP VP Réseau</v>
          </cell>
          <cell r="D7" t="str">
            <v>Unité Corpo</v>
          </cell>
        </row>
        <row r="8">
          <cell r="A8" t="str">
            <v>30274</v>
          </cell>
          <cell r="B8" t="str">
            <v>6DJ</v>
          </cell>
          <cell r="C8" t="str">
            <v>CC support technique</v>
          </cell>
          <cell r="D8" t="str">
            <v>Unité Corpo</v>
          </cell>
        </row>
        <row r="9">
          <cell r="A9" t="str">
            <v>30275</v>
          </cell>
          <cell r="B9" t="str">
            <v>6DJ1</v>
          </cell>
          <cell r="C9" t="str">
            <v>Piloter environnement DP</v>
          </cell>
          <cell r="D9" t="str">
            <v>Environnement</v>
          </cell>
        </row>
        <row r="10">
          <cell r="A10" t="str">
            <v>30276</v>
          </cell>
          <cell r="B10" t="str">
            <v>6DJ1</v>
          </cell>
          <cell r="C10" t="str">
            <v>Réaliser encad.&amp;études  environnement-DP</v>
          </cell>
          <cell r="D10" t="str">
            <v>Environnement</v>
          </cell>
        </row>
        <row r="11">
          <cell r="A11" t="str">
            <v>30277</v>
          </cell>
          <cell r="B11" t="str">
            <v>6DJ2</v>
          </cell>
          <cell r="C11" t="str">
            <v>Piloter gestion projet Montréal DP</v>
          </cell>
          <cell r="D11" t="str">
            <v>Montréal</v>
          </cell>
        </row>
        <row r="12">
          <cell r="A12" t="str">
            <v>30278</v>
          </cell>
          <cell r="B12" t="str">
            <v>6DJ2</v>
          </cell>
          <cell r="C12" t="str">
            <v>Réaliser ingénierie Anjou DP</v>
          </cell>
          <cell r="D12" t="str">
            <v>Montréal</v>
          </cell>
        </row>
        <row r="13">
          <cell r="A13" t="str">
            <v>30279</v>
          </cell>
          <cell r="B13" t="str">
            <v>6DJ2</v>
          </cell>
          <cell r="C13" t="str">
            <v>Réaliser ingénierie St-Laurent</v>
          </cell>
          <cell r="D13" t="str">
            <v>Montréal</v>
          </cell>
        </row>
        <row r="14">
          <cell r="A14" t="str">
            <v>30280</v>
          </cell>
          <cell r="B14" t="str">
            <v>6DJ2</v>
          </cell>
          <cell r="C14" t="str">
            <v>Réaliser ingénierie Sud</v>
          </cell>
          <cell r="D14" t="str">
            <v>Montréal</v>
          </cell>
        </row>
        <row r="15">
          <cell r="A15" t="str">
            <v>30281</v>
          </cell>
          <cell r="B15" t="str">
            <v>6DJ2</v>
          </cell>
          <cell r="C15" t="str">
            <v>Réaliser dessin et arpentage Ile Mtl DP</v>
          </cell>
          <cell r="D15" t="str">
            <v>Montréal</v>
          </cell>
        </row>
        <row r="16">
          <cell r="A16" t="str">
            <v>30282</v>
          </cell>
          <cell r="B16" t="str">
            <v>6DJ3</v>
          </cell>
          <cell r="C16" t="str">
            <v>Piloter gestion projet Richelieu DP</v>
          </cell>
          <cell r="D16" t="str">
            <v>Richelieu</v>
          </cell>
        </row>
        <row r="17">
          <cell r="A17" t="str">
            <v>30283</v>
          </cell>
          <cell r="B17" t="str">
            <v>6DJ3</v>
          </cell>
          <cell r="C17" t="str">
            <v>Réaliser ingénierie St-Bruno 1 DP</v>
          </cell>
          <cell r="D17" t="str">
            <v>Richelieu</v>
          </cell>
        </row>
        <row r="18">
          <cell r="A18" t="str">
            <v>30284</v>
          </cell>
          <cell r="B18" t="str">
            <v>6DJ3</v>
          </cell>
          <cell r="C18" t="str">
            <v>Réaliser ingénierie St-Bruno 2 DP</v>
          </cell>
          <cell r="D18" t="str">
            <v>Richelieu</v>
          </cell>
        </row>
        <row r="19">
          <cell r="A19" t="str">
            <v>30285</v>
          </cell>
          <cell r="B19" t="str">
            <v>6DJ4</v>
          </cell>
          <cell r="C19" t="str">
            <v>Pilote gestion proj Montmorency/Nord-Est</v>
          </cell>
          <cell r="D19" t="str">
            <v>Montmorency / Nord Est</v>
          </cell>
        </row>
        <row r="20">
          <cell r="A20" t="str">
            <v>30286</v>
          </cell>
          <cell r="B20" t="str">
            <v>6DJ4</v>
          </cell>
          <cell r="C20" t="str">
            <v>Réaliser ingénierie Rive-nord DP</v>
          </cell>
          <cell r="D20" t="str">
            <v>Montmorency / Nord Est</v>
          </cell>
        </row>
        <row r="21">
          <cell r="A21" t="str">
            <v>30287</v>
          </cell>
          <cell r="B21" t="str">
            <v>6DJ4</v>
          </cell>
          <cell r="C21" t="str">
            <v>Réaliser ingénierie Rive-sud DP</v>
          </cell>
          <cell r="D21" t="str">
            <v>Montmorency / Nord Est</v>
          </cell>
        </row>
        <row r="22">
          <cell r="A22" t="str">
            <v>30288</v>
          </cell>
          <cell r="B22" t="str">
            <v>6DJ4</v>
          </cell>
          <cell r="C22" t="str">
            <v>Réaliser ingénierie Québec DP</v>
          </cell>
          <cell r="D22" t="str">
            <v>Montmorency / Nord Est</v>
          </cell>
        </row>
        <row r="23">
          <cell r="A23" t="str">
            <v>30289</v>
          </cell>
          <cell r="B23" t="str">
            <v>6DJ4</v>
          </cell>
          <cell r="C23" t="str">
            <v>Réaliser ingénierie Rivière-du-Loup DP</v>
          </cell>
          <cell r="D23" t="str">
            <v>Montmorency / Nord Est</v>
          </cell>
        </row>
        <row r="24">
          <cell r="A24" t="str">
            <v>30290</v>
          </cell>
          <cell r="B24" t="str">
            <v>6DJ4</v>
          </cell>
          <cell r="C24" t="str">
            <v>Réaliser ingénierie Chicoutimi DP</v>
          </cell>
          <cell r="D24" t="str">
            <v>Montmorency / Nord Est</v>
          </cell>
        </row>
        <row r="25">
          <cell r="A25" t="str">
            <v>30291</v>
          </cell>
          <cell r="B25" t="str">
            <v>6DJ5</v>
          </cell>
          <cell r="C25" t="str">
            <v>Piloter gestion projet Laurentides DP</v>
          </cell>
          <cell r="D25" t="str">
            <v>Laurentides</v>
          </cell>
        </row>
        <row r="26">
          <cell r="A26" t="str">
            <v>30292</v>
          </cell>
          <cell r="B26" t="str">
            <v>6DJ5</v>
          </cell>
          <cell r="C26" t="str">
            <v>Réaliser ingénierie Blainville #1 DP</v>
          </cell>
          <cell r="D26" t="str">
            <v>Laurentides</v>
          </cell>
        </row>
        <row r="27">
          <cell r="A27" t="str">
            <v>30293</v>
          </cell>
          <cell r="B27" t="str">
            <v>6DJ5</v>
          </cell>
          <cell r="C27" t="str">
            <v>Réaliser ingénierie Blainville #2 DP</v>
          </cell>
          <cell r="D27" t="str">
            <v>Laurentides</v>
          </cell>
        </row>
        <row r="28">
          <cell r="A28" t="str">
            <v>30294</v>
          </cell>
          <cell r="B28" t="str">
            <v>6DJ5</v>
          </cell>
          <cell r="C28" t="str">
            <v>Réaliser ingénierie Hull DP</v>
          </cell>
          <cell r="D28" t="str">
            <v>Laurentides</v>
          </cell>
        </row>
        <row r="29">
          <cell r="A29" t="str">
            <v>30295</v>
          </cell>
          <cell r="B29" t="str">
            <v>6DJ6</v>
          </cell>
          <cell r="C29" t="str">
            <v>Piloter gestion projet construction DP</v>
          </cell>
          <cell r="D29" t="str">
            <v>Construction</v>
          </cell>
        </row>
        <row r="30">
          <cell r="A30" t="str">
            <v>30296</v>
          </cell>
          <cell r="B30" t="str">
            <v>6DJ6</v>
          </cell>
          <cell r="C30" t="str">
            <v>Construction aérienne Mtl E DP</v>
          </cell>
          <cell r="D30" t="str">
            <v>Construction</v>
          </cell>
        </row>
        <row r="31">
          <cell r="A31" t="str">
            <v>30297</v>
          </cell>
          <cell r="B31" t="str">
            <v>6DJ6</v>
          </cell>
          <cell r="C31" t="str">
            <v>Construction aérienne Mtl O DP</v>
          </cell>
          <cell r="D31" t="str">
            <v>Construction</v>
          </cell>
        </row>
        <row r="32">
          <cell r="A32" t="str">
            <v>30298</v>
          </cell>
          <cell r="B32" t="str">
            <v>6DJ6</v>
          </cell>
          <cell r="C32" t="str">
            <v>Construction souterraine Mtl E DP</v>
          </cell>
          <cell r="D32" t="str">
            <v>Construction</v>
          </cell>
        </row>
        <row r="33">
          <cell r="A33" t="str">
            <v>30299</v>
          </cell>
          <cell r="B33" t="str">
            <v>6DJ6</v>
          </cell>
          <cell r="C33" t="str">
            <v>Construction souterraine Mtl O DP</v>
          </cell>
          <cell r="D33" t="str">
            <v>Construction</v>
          </cell>
        </row>
        <row r="34">
          <cell r="A34" t="str">
            <v>30300</v>
          </cell>
          <cell r="B34" t="str">
            <v>6DJ9</v>
          </cell>
          <cell r="C34" t="str">
            <v>Travaux civils Mtl &amp; Richelieu DP</v>
          </cell>
          <cell r="D34" t="str">
            <v>Travaux</v>
          </cell>
        </row>
        <row r="35">
          <cell r="A35" t="str">
            <v>30301</v>
          </cell>
          <cell r="B35" t="str">
            <v>6DJ6</v>
          </cell>
          <cell r="C35" t="str">
            <v>Construction aérienne St-Bruno DP</v>
          </cell>
          <cell r="D35" t="str">
            <v>Construction</v>
          </cell>
        </row>
        <row r="36">
          <cell r="A36" t="str">
            <v>30302</v>
          </cell>
          <cell r="B36" t="str">
            <v>6DJ6</v>
          </cell>
          <cell r="C36" t="str">
            <v>Construction souterraine St-Bruno DP</v>
          </cell>
          <cell r="D36" t="str">
            <v>Construction</v>
          </cell>
        </row>
        <row r="37">
          <cell r="A37" t="str">
            <v>30303</v>
          </cell>
          <cell r="B37" t="str">
            <v>6DJ9</v>
          </cell>
          <cell r="C37" t="str">
            <v>Travaux Plantage Mtl et Richelieu DP</v>
          </cell>
          <cell r="D37" t="str">
            <v>Travaux</v>
          </cell>
        </row>
        <row r="38">
          <cell r="A38" t="str">
            <v>30304</v>
          </cell>
          <cell r="B38" t="str">
            <v>6DJ</v>
          </cell>
          <cell r="C38" t="str">
            <v>Unité Planification &amp; contrôle DP</v>
          </cell>
          <cell r="D38" t="str">
            <v>Unité Corpo</v>
          </cell>
        </row>
        <row r="39">
          <cell r="A39" t="str">
            <v>30305</v>
          </cell>
          <cell r="B39" t="str">
            <v>6DJ6</v>
          </cell>
          <cell r="C39" t="str">
            <v>Construction aérienne Québec DP</v>
          </cell>
          <cell r="D39" t="str">
            <v>Construction</v>
          </cell>
        </row>
        <row r="40">
          <cell r="A40" t="str">
            <v>30306</v>
          </cell>
          <cell r="B40" t="str">
            <v>6DJ6</v>
          </cell>
          <cell r="C40" t="str">
            <v>Construction souterraine Québec DP</v>
          </cell>
          <cell r="D40" t="str">
            <v>Construction</v>
          </cell>
        </row>
        <row r="41">
          <cell r="A41" t="str">
            <v>30308</v>
          </cell>
          <cell r="B41" t="str">
            <v>6DJ9</v>
          </cell>
          <cell r="C41" t="str">
            <v>Travaux Québec DP</v>
          </cell>
          <cell r="D41" t="str">
            <v>Travaux</v>
          </cell>
        </row>
        <row r="42">
          <cell r="A42" t="str">
            <v>30309</v>
          </cell>
          <cell r="B42" t="str">
            <v>6DJ3</v>
          </cell>
          <cell r="C42" t="str">
            <v>Réaliser ingén. renforc. réseau Rich</v>
          </cell>
          <cell r="D42" t="str">
            <v>Richelieu</v>
          </cell>
        </row>
        <row r="43">
          <cell r="A43" t="str">
            <v>30310</v>
          </cell>
          <cell r="B43" t="str">
            <v>6DJ6</v>
          </cell>
          <cell r="C43" t="str">
            <v>Construction aérienne Blainville DP</v>
          </cell>
          <cell r="D43" t="str">
            <v>Construction</v>
          </cell>
        </row>
        <row r="44">
          <cell r="A44" t="str">
            <v>30311</v>
          </cell>
          <cell r="B44" t="str">
            <v>6DJ4</v>
          </cell>
          <cell r="C44" t="str">
            <v>Réaliser ingéni. renforc. réseau Mcy</v>
          </cell>
          <cell r="D44" t="str">
            <v>Montmorency / Nord Est</v>
          </cell>
        </row>
        <row r="45">
          <cell r="A45" t="str">
            <v>30312</v>
          </cell>
          <cell r="B45" t="str">
            <v>6DJ6</v>
          </cell>
          <cell r="C45" t="str">
            <v>Construction souterraine Blainville DP</v>
          </cell>
          <cell r="D45" t="str">
            <v>Construction</v>
          </cell>
        </row>
        <row r="46">
          <cell r="A46" t="str">
            <v>30313</v>
          </cell>
          <cell r="B46" t="str">
            <v>6DJ9</v>
          </cell>
          <cell r="C46" t="str">
            <v>Travaux Laurentides DP</v>
          </cell>
          <cell r="D46" t="str">
            <v>Travaux</v>
          </cell>
        </row>
        <row r="47">
          <cell r="A47" t="str">
            <v>30370</v>
          </cell>
          <cell r="B47" t="str">
            <v>6DJ3</v>
          </cell>
          <cell r="C47" t="str">
            <v>Ingénierie Enfouissement Richelieu - DP</v>
          </cell>
          <cell r="D47" t="str">
            <v>Richelieu</v>
          </cell>
        </row>
        <row r="48">
          <cell r="A48" t="str">
            <v>30464</v>
          </cell>
          <cell r="B48" t="str">
            <v>6DJ3</v>
          </cell>
          <cell r="C48" t="str">
            <v>Réaliser les mandats spéciaux-Richelieu</v>
          </cell>
          <cell r="D48" t="str">
            <v>Richelieu</v>
          </cell>
        </row>
        <row r="49">
          <cell r="A49" t="str">
            <v>30474</v>
          </cell>
          <cell r="B49" t="str">
            <v>6DJ</v>
          </cell>
          <cell r="C49" t="str">
            <v>Unité Bureau de Projets</v>
          </cell>
          <cell r="D49" t="str">
            <v>Unité Corpo</v>
          </cell>
        </row>
        <row r="50">
          <cell r="A50" t="str">
            <v>30491</v>
          </cell>
          <cell r="B50" t="str">
            <v>6DJ5</v>
          </cell>
          <cell r="C50" t="str">
            <v>Réaliser Ingénierie Blainville #3 - DP</v>
          </cell>
          <cell r="D50" t="str">
            <v>Laurentides</v>
          </cell>
        </row>
        <row r="51">
          <cell r="A51" t="str">
            <v>30493</v>
          </cell>
          <cell r="B51" t="str">
            <v>6DJ5</v>
          </cell>
          <cell r="C51" t="str">
            <v>Ingénierie Enfouissement Laurentides</v>
          </cell>
          <cell r="D51" t="str">
            <v>Laurentides</v>
          </cell>
        </row>
        <row r="52">
          <cell r="A52" t="str">
            <v>30503</v>
          </cell>
          <cell r="B52" t="str">
            <v>6DJ4</v>
          </cell>
          <cell r="C52" t="str">
            <v>Ingénierie Enfouissement Montmorency-DP</v>
          </cell>
          <cell r="D52" t="str">
            <v>Montmorency / Nord Est</v>
          </cell>
        </row>
        <row r="53">
          <cell r="A53" t="str">
            <v>30504</v>
          </cell>
          <cell r="B53" t="str">
            <v>6DJ4</v>
          </cell>
          <cell r="C53" t="str">
            <v>Réal. Ing. redr. réseau sout.</v>
          </cell>
          <cell r="D53" t="str">
            <v>Montmorency / Nord Est</v>
          </cell>
        </row>
        <row r="54">
          <cell r="A54" t="str">
            <v>30505</v>
          </cell>
          <cell r="B54" t="str">
            <v>6DJ2</v>
          </cell>
          <cell r="C54" t="str">
            <v>Réal. Ing. proj. réseau sout.</v>
          </cell>
          <cell r="D54" t="str">
            <v>Montréal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"/>
      <sheetName val="Paramètre"/>
      <sheetName val="Refonte"/>
      <sheetName val="Facture en erreur"/>
      <sheetName val="Contrôle par jour"/>
      <sheetName val="Nouveau"/>
      <sheetName val="Tab 9a(7.8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cc"/>
    </sheetNames>
    <sheetDataSet>
      <sheetData sheetId="0" refreshError="1">
        <row r="1">
          <cell r="A1" t="str">
            <v>CC (#)</v>
          </cell>
          <cell r="B1" t="str">
            <v>Description</v>
          </cell>
          <cell r="C1" t="str">
            <v>Processus</v>
          </cell>
          <cell r="D1" t="str">
            <v>Unité</v>
          </cell>
        </row>
        <row r="2">
          <cell r="A2">
            <v>15001</v>
          </cell>
          <cell r="B2" t="str">
            <v>Pilotage Dir. princ. Approv. &amp; Services</v>
          </cell>
          <cell r="C2" t="str">
            <v>GEST</v>
          </cell>
          <cell r="D2" t="str">
            <v>DP</v>
          </cell>
        </row>
        <row r="3">
          <cell r="A3">
            <v>15002</v>
          </cell>
          <cell r="B3" t="str">
            <v>Actifs DPAS - bureau directeur principal</v>
          </cell>
          <cell r="C3" t="str">
            <v>GEST</v>
          </cell>
          <cell r="D3" t="str">
            <v>DP</v>
          </cell>
        </row>
        <row r="4">
          <cell r="A4">
            <v>15004</v>
          </cell>
          <cell r="B4" t="str">
            <v>Coûts récip. DGA</v>
          </cell>
          <cell r="C4" t="str">
            <v>GEST</v>
          </cell>
          <cell r="D4" t="str">
            <v>DP</v>
          </cell>
        </row>
        <row r="5">
          <cell r="A5">
            <v>15006</v>
          </cell>
          <cell r="B5" t="str">
            <v>Projet redressement SAP</v>
          </cell>
          <cell r="C5" t="str">
            <v>GME</v>
          </cell>
          <cell r="D5" t="str">
            <v>APPR</v>
          </cell>
        </row>
        <row r="6">
          <cell r="A6">
            <v>15007</v>
          </cell>
          <cell r="B6" t="str">
            <v>Bur. Dir. Services &amp;  Relations d'affaires</v>
          </cell>
          <cell r="C6" t="str">
            <v>GEST</v>
          </cell>
          <cell r="D6" t="str">
            <v>SRA</v>
          </cell>
        </row>
        <row r="7">
          <cell r="A7">
            <v>15008</v>
          </cell>
          <cell r="B7" t="str">
            <v>(Fermé) Ressources financières</v>
          </cell>
          <cell r="C7" t="str">
            <v>GEST</v>
          </cell>
          <cell r="D7" t="str">
            <v>DP</v>
          </cell>
        </row>
        <row r="8">
          <cell r="A8">
            <v>15009</v>
          </cell>
          <cell r="B8" t="str">
            <v>FERME  - Projet Harmonie</v>
          </cell>
          <cell r="C8" t="str">
            <v>GEST</v>
          </cell>
          <cell r="D8" t="str">
            <v>DP</v>
          </cell>
        </row>
        <row r="9">
          <cell r="A9">
            <v>15011</v>
          </cell>
          <cell r="B9" t="str">
            <v>Fournir le pilotage-dir CS</v>
          </cell>
          <cell r="C9" t="str">
            <v>GEST</v>
          </cell>
          <cell r="D9" t="str">
            <v>CS</v>
          </cell>
        </row>
        <row r="10">
          <cell r="A10">
            <v>15012</v>
          </cell>
          <cell r="B10" t="str">
            <v>Fournir le pilotage-dir ES</v>
          </cell>
          <cell r="C10" t="str">
            <v>GEST</v>
          </cell>
          <cell r="D10" t="str">
            <v>EST</v>
          </cell>
        </row>
        <row r="11">
          <cell r="A11">
            <v>15013</v>
          </cell>
          <cell r="B11" t="str">
            <v>Fournir le pilotage-dir NO</v>
          </cell>
          <cell r="C11" t="str">
            <v>GEST</v>
          </cell>
          <cell r="D11" t="str">
            <v>NO</v>
          </cell>
        </row>
        <row r="12">
          <cell r="A12">
            <v>15014</v>
          </cell>
          <cell r="B12" t="str">
            <v>Fournir le pilotage-dir ML</v>
          </cell>
          <cell r="C12" t="str">
            <v>GEST</v>
          </cell>
          <cell r="D12" t="str">
            <v>MTL</v>
          </cell>
        </row>
        <row r="13">
          <cell r="A13">
            <v>15015</v>
          </cell>
          <cell r="B13" t="str">
            <v>Gestion des compétences techniques</v>
          </cell>
          <cell r="C13" t="str">
            <v>GCT</v>
          </cell>
          <cell r="D13" t="str">
            <v>SRA</v>
          </cell>
        </row>
        <row r="14">
          <cell r="A14">
            <v>15016</v>
          </cell>
          <cell r="B14" t="str">
            <v>Expert. tech. matériel &amp; séc. en transp.</v>
          </cell>
          <cell r="C14" t="str">
            <v>GCT</v>
          </cell>
          <cell r="D14" t="str">
            <v>SRA</v>
          </cell>
        </row>
        <row r="15">
          <cell r="A15">
            <v>15017</v>
          </cell>
          <cell r="B15" t="str">
            <v>Formation Matér-Sécu transport-Pilotage</v>
          </cell>
          <cell r="C15" t="str">
            <v>GCT</v>
          </cell>
          <cell r="D15" t="str">
            <v>SRA</v>
          </cell>
        </row>
        <row r="16">
          <cell r="A16">
            <v>15018</v>
          </cell>
          <cell r="B16" t="str">
            <v>Transport de passager Convair</v>
          </cell>
          <cell r="C16" t="str">
            <v>TA</v>
          </cell>
          <cell r="D16" t="str">
            <v>SRA</v>
          </cell>
        </row>
        <row r="17">
          <cell r="A17">
            <v>15019</v>
          </cell>
          <cell r="B17" t="str">
            <v>(Fermé) Gestion des déplac. et d'affrètements</v>
          </cell>
          <cell r="C17" t="str">
            <v>TA</v>
          </cell>
          <cell r="D17" t="str">
            <v>SRA</v>
          </cell>
        </row>
        <row r="18">
          <cell r="A18">
            <v>15020</v>
          </cell>
          <cell r="B18" t="str">
            <v>Exploitation et entretien des aéroports</v>
          </cell>
          <cell r="C18" t="str">
            <v>TA</v>
          </cell>
          <cell r="D18" t="str">
            <v>SRA</v>
          </cell>
        </row>
        <row r="19">
          <cell r="A19">
            <v>15021</v>
          </cell>
          <cell r="B19" t="str">
            <v>Piloter Transport aérien</v>
          </cell>
          <cell r="C19" t="str">
            <v>TA</v>
          </cell>
          <cell r="D19" t="str">
            <v>SRA</v>
          </cell>
        </row>
        <row r="20">
          <cell r="A20">
            <v>15022</v>
          </cell>
          <cell r="B20" t="str">
            <v>Information documentaire</v>
          </cell>
          <cell r="C20" t="str">
            <v>GID</v>
          </cell>
          <cell r="D20" t="str">
            <v>SRA</v>
          </cell>
        </row>
        <row r="21">
          <cell r="A21">
            <v>15023</v>
          </cell>
          <cell r="B21" t="str">
            <v>Reproduction du document</v>
          </cell>
          <cell r="C21" t="str">
            <v>GID</v>
          </cell>
          <cell r="D21" t="str">
            <v>SRA</v>
          </cell>
        </row>
        <row r="22">
          <cell r="A22">
            <v>15024</v>
          </cell>
          <cell r="B22" t="str">
            <v>Transmission du document et protocopieur</v>
          </cell>
          <cell r="C22" t="str">
            <v>GID</v>
          </cell>
          <cell r="D22" t="str">
            <v>SRA</v>
          </cell>
        </row>
        <row r="23">
          <cell r="A23">
            <v>15025</v>
          </cell>
          <cell r="B23" t="str">
            <v>Information pilotage G.I.D.</v>
          </cell>
          <cell r="C23" t="str">
            <v>GID</v>
          </cell>
          <cell r="D23" t="str">
            <v>SRA</v>
          </cell>
        </row>
        <row r="24">
          <cell r="A24">
            <v>15026</v>
          </cell>
          <cell r="B24" t="str">
            <v>Pilotage bureau direction  GDAI</v>
          </cell>
          <cell r="C24" t="str">
            <v>GEST</v>
          </cell>
          <cell r="D24" t="str">
            <v>GDAI</v>
          </cell>
        </row>
        <row r="25">
          <cell r="A25">
            <v>15027</v>
          </cell>
          <cell r="B25" t="str">
            <v>(Fermé) Valorisation des actifs</v>
          </cell>
          <cell r="C25" t="str">
            <v>BAT</v>
          </cell>
          <cell r="D25" t="str">
            <v>GDAI</v>
          </cell>
        </row>
        <row r="26">
          <cell r="A26">
            <v>15028</v>
          </cell>
          <cell r="B26" t="str">
            <v>Gestion des affrètements</v>
          </cell>
          <cell r="C26" t="str">
            <v>TA</v>
          </cell>
          <cell r="D26" t="str">
            <v>SRA</v>
          </cell>
        </row>
        <row r="27">
          <cell r="A27">
            <v>15029</v>
          </cell>
          <cell r="B27" t="str">
            <v>Information documentaire - Sud</v>
          </cell>
          <cell r="C27" t="str">
            <v>GID</v>
          </cell>
          <cell r="D27" t="str">
            <v>CS</v>
          </cell>
        </row>
        <row r="28">
          <cell r="A28">
            <v>15030</v>
          </cell>
          <cell r="B28" t="str">
            <v>Transmission document &amp; photocopieur CS</v>
          </cell>
          <cell r="C28" t="str">
            <v>GID</v>
          </cell>
          <cell r="D28" t="str">
            <v>CS</v>
          </cell>
        </row>
        <row r="29">
          <cell r="A29">
            <v>15031</v>
          </cell>
          <cell r="B29" t="str">
            <v>Reproduction de documents CS</v>
          </cell>
          <cell r="C29" t="str">
            <v>GID</v>
          </cell>
          <cell r="D29" t="str">
            <v>CS</v>
          </cell>
        </row>
        <row r="30">
          <cell r="A30">
            <v>15032</v>
          </cell>
          <cell r="B30" t="str">
            <v>Information documentaire EST</v>
          </cell>
          <cell r="C30" t="str">
            <v>GID</v>
          </cell>
          <cell r="D30" t="str">
            <v>EST</v>
          </cell>
        </row>
        <row r="31">
          <cell r="A31">
            <v>15033</v>
          </cell>
          <cell r="B31" t="str">
            <v>Transmission document &amp; photocopieur EST</v>
          </cell>
          <cell r="C31" t="str">
            <v>GID</v>
          </cell>
          <cell r="D31" t="str">
            <v>EST</v>
          </cell>
        </row>
        <row r="32">
          <cell r="A32">
            <v>15034</v>
          </cell>
          <cell r="B32" t="str">
            <v>Reproduction de documents EST</v>
          </cell>
          <cell r="C32" t="str">
            <v>GID</v>
          </cell>
          <cell r="D32" t="str">
            <v>EST</v>
          </cell>
        </row>
        <row r="33">
          <cell r="A33">
            <v>15035</v>
          </cell>
          <cell r="B33" t="str">
            <v>Information documentaire - Nord-Ouest</v>
          </cell>
          <cell r="C33" t="str">
            <v>GID</v>
          </cell>
          <cell r="D33" t="str">
            <v>NO</v>
          </cell>
        </row>
        <row r="34">
          <cell r="A34">
            <v>15036</v>
          </cell>
          <cell r="B34" t="str">
            <v>Transmission document &amp; photocopieurs NO</v>
          </cell>
          <cell r="C34" t="str">
            <v>GID</v>
          </cell>
          <cell r="D34" t="str">
            <v>NO</v>
          </cell>
        </row>
        <row r="35">
          <cell r="A35">
            <v>15037</v>
          </cell>
          <cell r="B35" t="str">
            <v>Reproduction de documents - Nord-Ouest</v>
          </cell>
          <cell r="C35" t="str">
            <v>GID</v>
          </cell>
          <cell r="D35" t="str">
            <v>NO</v>
          </cell>
        </row>
        <row r="36">
          <cell r="A36">
            <v>15038</v>
          </cell>
          <cell r="B36" t="str">
            <v>Imformation documentaire - Ile de Mtl</v>
          </cell>
          <cell r="C36" t="str">
            <v>GID</v>
          </cell>
          <cell r="D36" t="str">
            <v>MTL</v>
          </cell>
        </row>
        <row r="37">
          <cell r="A37">
            <v>15039</v>
          </cell>
          <cell r="B37" t="str">
            <v>Transmission document &amp; photocopieur - Ile de Mtl</v>
          </cell>
          <cell r="C37" t="str">
            <v>GID</v>
          </cell>
          <cell r="D37" t="str">
            <v>MTL</v>
          </cell>
        </row>
        <row r="38">
          <cell r="A38">
            <v>15040</v>
          </cell>
          <cell r="B38" t="str">
            <v>Reproduction de document - Ile de Mtl</v>
          </cell>
          <cell r="C38" t="str">
            <v>GID</v>
          </cell>
          <cell r="D38" t="str">
            <v>MTL</v>
          </cell>
        </row>
        <row r="39">
          <cell r="A39">
            <v>15041</v>
          </cell>
          <cell r="B39" t="str">
            <v>Transmission doc &amp; photoc IREQ</v>
          </cell>
          <cell r="C39" t="str">
            <v>GID</v>
          </cell>
          <cell r="D39" t="str">
            <v>CS</v>
          </cell>
        </row>
        <row r="40">
          <cell r="A40">
            <v>15042</v>
          </cell>
          <cell r="B40" t="str">
            <v>Reproduction doc. IREQ</v>
          </cell>
          <cell r="C40" t="str">
            <v>GID</v>
          </cell>
          <cell r="D40" t="str">
            <v>CS</v>
          </cell>
        </row>
        <row r="41">
          <cell r="A41">
            <v>15201</v>
          </cell>
          <cell r="B41" t="str">
            <v>Fournir le matériel à l'IREQ</v>
          </cell>
          <cell r="C41" t="str">
            <v>GME</v>
          </cell>
          <cell r="D41" t="str">
            <v>CS</v>
          </cell>
        </row>
        <row r="42">
          <cell r="A42">
            <v>15202</v>
          </cell>
          <cell r="B42" t="str">
            <v>Fournir le matériel à St-Bruno</v>
          </cell>
          <cell r="C42" t="str">
            <v>GME</v>
          </cell>
          <cell r="D42" t="str">
            <v>CS</v>
          </cell>
        </row>
        <row r="43">
          <cell r="A43">
            <v>15203</v>
          </cell>
          <cell r="B43" t="str">
            <v>Fournir le matériel à St-Jean</v>
          </cell>
          <cell r="C43" t="str">
            <v>GME</v>
          </cell>
          <cell r="D43" t="str">
            <v>CS</v>
          </cell>
        </row>
        <row r="44">
          <cell r="A44">
            <v>15204</v>
          </cell>
          <cell r="B44" t="str">
            <v>Fournir le matériel à Chateauguay</v>
          </cell>
          <cell r="C44" t="str">
            <v>GME</v>
          </cell>
          <cell r="D44" t="str">
            <v>CS</v>
          </cell>
        </row>
        <row r="45">
          <cell r="A45">
            <v>15205</v>
          </cell>
          <cell r="B45" t="str">
            <v>Fournir le matériel à Vaudreuil</v>
          </cell>
          <cell r="C45" t="str">
            <v>GME</v>
          </cell>
          <cell r="D45" t="str">
            <v>CS</v>
          </cell>
        </row>
        <row r="46">
          <cell r="A46">
            <v>15206</v>
          </cell>
          <cell r="B46" t="str">
            <v>Fournir le matériel à Valleyfield</v>
          </cell>
          <cell r="C46" t="str">
            <v>GME</v>
          </cell>
          <cell r="D46" t="str">
            <v>CS</v>
          </cell>
        </row>
        <row r="47">
          <cell r="A47">
            <v>15207</v>
          </cell>
          <cell r="B47" t="str">
            <v>Fournir le matériel au magasin de Sorel</v>
          </cell>
          <cell r="C47" t="str">
            <v>GME</v>
          </cell>
          <cell r="D47" t="str">
            <v>CS</v>
          </cell>
        </row>
        <row r="48">
          <cell r="A48">
            <v>15208</v>
          </cell>
          <cell r="B48" t="str">
            <v>Fournir le matériel à Drummondville</v>
          </cell>
          <cell r="C48" t="str">
            <v>GME</v>
          </cell>
          <cell r="D48" t="str">
            <v>CS</v>
          </cell>
        </row>
        <row r="49">
          <cell r="A49">
            <v>15210</v>
          </cell>
          <cell r="B49" t="str">
            <v>Fournir le matériel à Victoriaville</v>
          </cell>
          <cell r="C49" t="str">
            <v>GME</v>
          </cell>
          <cell r="D49" t="str">
            <v>CS</v>
          </cell>
        </row>
        <row r="50">
          <cell r="A50">
            <v>15211</v>
          </cell>
          <cell r="B50" t="str">
            <v>Fournir le matériel à Sherbrooke</v>
          </cell>
          <cell r="C50" t="str">
            <v>GME</v>
          </cell>
          <cell r="D50" t="str">
            <v>CS</v>
          </cell>
        </row>
        <row r="51">
          <cell r="A51">
            <v>15212</v>
          </cell>
          <cell r="B51" t="str">
            <v>Fournir le matériel à Granby</v>
          </cell>
          <cell r="C51" t="str">
            <v>GME</v>
          </cell>
          <cell r="D51" t="str">
            <v>CS</v>
          </cell>
        </row>
        <row r="52">
          <cell r="A52">
            <v>15213</v>
          </cell>
          <cell r="B52" t="str">
            <v>Fournir le matériel au CERV</v>
          </cell>
          <cell r="C52" t="str">
            <v>GME</v>
          </cell>
          <cell r="D52" t="str">
            <v>CS</v>
          </cell>
        </row>
        <row r="53">
          <cell r="A53">
            <v>15214</v>
          </cell>
          <cell r="B53" t="str">
            <v>Fournir le matériel à centrale Tracy</v>
          </cell>
          <cell r="C53" t="str">
            <v>GME</v>
          </cell>
          <cell r="D53" t="str">
            <v>CS</v>
          </cell>
        </row>
        <row r="54">
          <cell r="A54">
            <v>15215</v>
          </cell>
          <cell r="B54" t="str">
            <v xml:space="preserve">(Fermé) 15215 (F)Matér-PostChâteau </v>
          </cell>
          <cell r="C54" t="str">
            <v>GME</v>
          </cell>
          <cell r="D54" t="str">
            <v>CS</v>
          </cell>
        </row>
        <row r="55">
          <cell r="A55">
            <v>15216</v>
          </cell>
          <cell r="B55" t="str">
            <v>Fournir le matériel à St-Hubert</v>
          </cell>
          <cell r="C55" t="str">
            <v>GME</v>
          </cell>
          <cell r="D55" t="str">
            <v>CS</v>
          </cell>
        </row>
        <row r="56">
          <cell r="A56">
            <v>15217</v>
          </cell>
          <cell r="B56" t="str">
            <v>Fournir le matériel à centr Les Cèdres</v>
          </cell>
          <cell r="C56" t="str">
            <v>GME</v>
          </cell>
          <cell r="D56" t="str">
            <v>CS</v>
          </cell>
        </row>
        <row r="57">
          <cell r="A57">
            <v>15218</v>
          </cell>
          <cell r="B57" t="str">
            <v>Fournir le matériel à centr Beauharnois</v>
          </cell>
          <cell r="C57" t="str">
            <v>GME</v>
          </cell>
          <cell r="D57" t="str">
            <v>CS</v>
          </cell>
        </row>
        <row r="58">
          <cell r="A58">
            <v>15221</v>
          </cell>
          <cell r="B58" t="str">
            <v>Fournir matériel __Trois-Rivières</v>
          </cell>
          <cell r="C58" t="str">
            <v>GME</v>
          </cell>
          <cell r="D58" t="str">
            <v>CS</v>
          </cell>
        </row>
        <row r="59">
          <cell r="A59">
            <v>15222</v>
          </cell>
          <cell r="B59" t="str">
            <v>Fournir matériel au CEE_T-Rivières</v>
          </cell>
          <cell r="C59" t="str">
            <v>GME</v>
          </cell>
          <cell r="D59" t="str">
            <v>CS</v>
          </cell>
        </row>
        <row r="60">
          <cell r="A60">
            <v>15223</v>
          </cell>
          <cell r="B60" t="str">
            <v>Fournir le matériel à Shawinigan</v>
          </cell>
          <cell r="C60" t="str">
            <v>GME</v>
          </cell>
          <cell r="D60" t="str">
            <v>CS</v>
          </cell>
        </row>
        <row r="61">
          <cell r="A61">
            <v>15224</v>
          </cell>
          <cell r="B61" t="str">
            <v>Fournir le matériel à La Tuque</v>
          </cell>
          <cell r="C61" t="str">
            <v>GME</v>
          </cell>
          <cell r="D61" t="str">
            <v>CS</v>
          </cell>
        </row>
        <row r="62">
          <cell r="A62">
            <v>15226</v>
          </cell>
          <cell r="B62" t="str">
            <v>Fournir le matériel à centr Gentilly-Bécanc</v>
          </cell>
          <cell r="C62" t="str">
            <v>GME</v>
          </cell>
          <cell r="D62" t="str">
            <v>CS</v>
          </cell>
        </row>
        <row r="63">
          <cell r="A63">
            <v>15227</v>
          </cell>
          <cell r="B63" t="str">
            <v>Magasin St-hyacinthe</v>
          </cell>
          <cell r="C63" t="str">
            <v>GME</v>
          </cell>
          <cell r="D63" t="str">
            <v>CS</v>
          </cell>
        </row>
        <row r="64">
          <cell r="A64">
            <v>15228</v>
          </cell>
          <cell r="B64" t="str">
            <v>Fournir le matériel à Beauport</v>
          </cell>
          <cell r="C64" t="str">
            <v>GME</v>
          </cell>
          <cell r="D64" t="str">
            <v>EST</v>
          </cell>
        </row>
        <row r="65">
          <cell r="A65">
            <v>15229</v>
          </cell>
          <cell r="B65" t="str">
            <v>Fournir le matériel à Thetford-Mines</v>
          </cell>
          <cell r="C65" t="str">
            <v>GME</v>
          </cell>
          <cell r="D65" t="str">
            <v>EST</v>
          </cell>
        </row>
        <row r="66">
          <cell r="A66">
            <v>15230</v>
          </cell>
          <cell r="B66" t="str">
            <v>Fournir le matériel à Lévis</v>
          </cell>
          <cell r="C66" t="str">
            <v>GME</v>
          </cell>
          <cell r="D66" t="str">
            <v>EST</v>
          </cell>
        </row>
        <row r="67">
          <cell r="A67">
            <v>15231</v>
          </cell>
          <cell r="B67" t="str">
            <v>Fournir le matériel à St-Joseph-de-Beauc</v>
          </cell>
          <cell r="C67" t="str">
            <v>GME</v>
          </cell>
          <cell r="D67" t="str">
            <v>EST</v>
          </cell>
        </row>
        <row r="68">
          <cell r="A68">
            <v>15232</v>
          </cell>
          <cell r="B68" t="str">
            <v>(Fermé) Fournir le matériel à St-Agapit</v>
          </cell>
          <cell r="C68" t="str">
            <v>GME</v>
          </cell>
          <cell r="D68" t="str">
            <v>EST</v>
          </cell>
        </row>
        <row r="69">
          <cell r="A69">
            <v>15233</v>
          </cell>
          <cell r="B69" t="str">
            <v>(Fermé) Fournir le matériel à Donnacona</v>
          </cell>
          <cell r="C69" t="str">
            <v>GME</v>
          </cell>
          <cell r="D69" t="str">
            <v>EST</v>
          </cell>
        </row>
        <row r="70">
          <cell r="A70">
            <v>15234</v>
          </cell>
          <cell r="B70" t="str">
            <v>Fournir le matériel à Satellite Québec</v>
          </cell>
          <cell r="C70" t="str">
            <v>GME</v>
          </cell>
          <cell r="D70" t="str">
            <v>EST</v>
          </cell>
        </row>
        <row r="71">
          <cell r="A71">
            <v>15235</v>
          </cell>
          <cell r="B71" t="str">
            <v>Fournir matériel_Sept-Iles_Ferm_HStP_Nat</v>
          </cell>
          <cell r="C71" t="str">
            <v>GME</v>
          </cell>
          <cell r="D71" t="str">
            <v>EST</v>
          </cell>
        </row>
        <row r="72">
          <cell r="A72">
            <v>15236</v>
          </cell>
          <cell r="B72" t="str">
            <v>Fournir le matériel à Baie-Comeau</v>
          </cell>
          <cell r="C72" t="str">
            <v>GME</v>
          </cell>
          <cell r="D72" t="str">
            <v>EST</v>
          </cell>
        </row>
        <row r="73">
          <cell r="A73">
            <v>15237</v>
          </cell>
          <cell r="B73" t="str">
            <v>Fournir le matériel à Forestville</v>
          </cell>
          <cell r="C73" t="str">
            <v>GME</v>
          </cell>
          <cell r="D73" t="str">
            <v>EST</v>
          </cell>
        </row>
        <row r="74">
          <cell r="A74">
            <v>15238</v>
          </cell>
          <cell r="B74" t="str">
            <v>Fournir le matériel à Rimouski</v>
          </cell>
          <cell r="C74" t="str">
            <v>GME</v>
          </cell>
          <cell r="D74" t="str">
            <v>EST</v>
          </cell>
        </row>
        <row r="75">
          <cell r="A75">
            <v>15239</v>
          </cell>
          <cell r="B75" t="str">
            <v>(Fermé) Fournir le matériel à Amqui</v>
          </cell>
          <cell r="C75" t="str">
            <v>GME</v>
          </cell>
          <cell r="D75" t="str">
            <v>EST</v>
          </cell>
        </row>
        <row r="76">
          <cell r="A76">
            <v>15240</v>
          </cell>
          <cell r="B76" t="str">
            <v>Fournir le matériel à Carleton</v>
          </cell>
          <cell r="C76" t="str">
            <v>GME</v>
          </cell>
          <cell r="D76" t="str">
            <v>EST</v>
          </cell>
        </row>
        <row r="77">
          <cell r="A77">
            <v>15241</v>
          </cell>
          <cell r="B77" t="str">
            <v>(Fermé) Fournir le matériel à Cabano</v>
          </cell>
          <cell r="C77" t="str">
            <v>GME</v>
          </cell>
          <cell r="D77" t="str">
            <v>EST</v>
          </cell>
        </row>
        <row r="78">
          <cell r="A78">
            <v>15242</v>
          </cell>
          <cell r="B78" t="str">
            <v>(Fermé) Fournir le matériel_Centr.I_de_Madeleine</v>
          </cell>
          <cell r="C78" t="str">
            <v>GME</v>
          </cell>
          <cell r="D78" t="str">
            <v>EST</v>
          </cell>
        </row>
        <row r="79">
          <cell r="A79">
            <v>15243</v>
          </cell>
          <cell r="B79" t="str">
            <v>Fournir le matériel à Gaspé</v>
          </cell>
          <cell r="C79" t="str">
            <v>GME</v>
          </cell>
          <cell r="D79" t="str">
            <v>EST</v>
          </cell>
        </row>
        <row r="80">
          <cell r="A80">
            <v>15244</v>
          </cell>
          <cell r="B80" t="str">
            <v>Fournir le matériel à Rivière-du-Loup</v>
          </cell>
          <cell r="C80" t="str">
            <v>GME</v>
          </cell>
          <cell r="D80" t="str">
            <v>EST</v>
          </cell>
        </row>
        <row r="81">
          <cell r="A81">
            <v>15245</v>
          </cell>
          <cell r="B81" t="str">
            <v>(Fermé) Fournir le matériel aux Iles-de-Madelein</v>
          </cell>
          <cell r="C81" t="str">
            <v>GME</v>
          </cell>
          <cell r="D81" t="str">
            <v>EST</v>
          </cell>
        </row>
        <row r="82">
          <cell r="A82">
            <v>15246</v>
          </cell>
          <cell r="B82" t="str">
            <v>Fournir le matériel à Rouyn-Noranda</v>
          </cell>
          <cell r="C82" t="str">
            <v>GME</v>
          </cell>
          <cell r="D82" t="str">
            <v>NO</v>
          </cell>
        </row>
        <row r="83">
          <cell r="A83">
            <v>15247</v>
          </cell>
          <cell r="B83" t="str">
            <v>Fournir  matériel à Notre Dame du Nord</v>
          </cell>
          <cell r="C83" t="str">
            <v>GME</v>
          </cell>
          <cell r="D83" t="str">
            <v>NO</v>
          </cell>
        </row>
        <row r="84">
          <cell r="A84">
            <v>15248</v>
          </cell>
          <cell r="B84" t="str">
            <v>Fournir le matériel à Amos</v>
          </cell>
          <cell r="C84" t="str">
            <v>GME</v>
          </cell>
          <cell r="D84" t="str">
            <v>NO</v>
          </cell>
        </row>
        <row r="85">
          <cell r="A85">
            <v>15249</v>
          </cell>
          <cell r="B85" t="str">
            <v>Fournir le matériel à Val d'Or</v>
          </cell>
          <cell r="C85" t="str">
            <v>GME</v>
          </cell>
          <cell r="D85" t="str">
            <v>NO</v>
          </cell>
        </row>
        <row r="86">
          <cell r="A86">
            <v>15250</v>
          </cell>
          <cell r="B86" t="str">
            <v>Transbordement Baie-James</v>
          </cell>
          <cell r="C86" t="str">
            <v>GME</v>
          </cell>
          <cell r="D86" t="str">
            <v>NO</v>
          </cell>
        </row>
        <row r="87">
          <cell r="A87">
            <v>15251</v>
          </cell>
          <cell r="B87" t="str">
            <v>Fournir le matériel à LaSarre</v>
          </cell>
          <cell r="C87" t="str">
            <v>GME</v>
          </cell>
          <cell r="D87" t="str">
            <v>NO</v>
          </cell>
        </row>
        <row r="88">
          <cell r="A88">
            <v>15252</v>
          </cell>
          <cell r="B88" t="str">
            <v>Fournir le matériel à LG1 et LG2</v>
          </cell>
          <cell r="C88" t="str">
            <v>GME</v>
          </cell>
          <cell r="D88" t="str">
            <v>NO</v>
          </cell>
        </row>
        <row r="89">
          <cell r="A89">
            <v>15253</v>
          </cell>
          <cell r="B89" t="str">
            <v>Fournir le matériel au poste Némiscau</v>
          </cell>
          <cell r="C89" t="str">
            <v>GME</v>
          </cell>
          <cell r="D89" t="str">
            <v>NO</v>
          </cell>
        </row>
        <row r="90">
          <cell r="A90">
            <v>15254</v>
          </cell>
          <cell r="B90" t="str">
            <v>Fournir matériel_Cent_LG3</v>
          </cell>
          <cell r="C90" t="str">
            <v>GME</v>
          </cell>
          <cell r="D90" t="str">
            <v>NO</v>
          </cell>
        </row>
        <row r="91">
          <cell r="A91">
            <v>15255</v>
          </cell>
          <cell r="B91" t="str">
            <v>Fournir matériel_Cent_LG4</v>
          </cell>
          <cell r="C91" t="str">
            <v>GME</v>
          </cell>
          <cell r="D91" t="str">
            <v>NO</v>
          </cell>
        </row>
        <row r="92">
          <cell r="A92">
            <v>15256</v>
          </cell>
          <cell r="B92" t="str">
            <v>Fournir le matériel au mag sat StJérôme</v>
          </cell>
          <cell r="C92" t="str">
            <v>GME</v>
          </cell>
          <cell r="D92" t="str">
            <v>NO</v>
          </cell>
        </row>
        <row r="93">
          <cell r="A93">
            <v>15257</v>
          </cell>
          <cell r="B93" t="str">
            <v>Fournir le matériel à Hull</v>
          </cell>
          <cell r="C93" t="str">
            <v>GME</v>
          </cell>
          <cell r="D93" t="str">
            <v>NO</v>
          </cell>
        </row>
        <row r="94">
          <cell r="A94">
            <v>15258</v>
          </cell>
          <cell r="B94" t="str">
            <v>Fournir le matériel à Shawville</v>
          </cell>
          <cell r="C94" t="str">
            <v>GME</v>
          </cell>
          <cell r="D94" t="str">
            <v>NO</v>
          </cell>
        </row>
        <row r="95">
          <cell r="A95">
            <v>15259</v>
          </cell>
          <cell r="B95" t="str">
            <v>Fournir le matériel à N-D de Salette</v>
          </cell>
          <cell r="C95" t="str">
            <v>GME</v>
          </cell>
          <cell r="D95" t="str">
            <v>NO</v>
          </cell>
        </row>
        <row r="96">
          <cell r="A96">
            <v>15260</v>
          </cell>
          <cell r="B96" t="str">
            <v>Fournir le matériel à Maniwaki</v>
          </cell>
          <cell r="C96" t="str">
            <v>GME</v>
          </cell>
          <cell r="D96" t="str">
            <v>NO</v>
          </cell>
        </row>
        <row r="97">
          <cell r="A97">
            <v>15261</v>
          </cell>
          <cell r="B97" t="str">
            <v>Fournir le matériel à Papineauville</v>
          </cell>
          <cell r="C97" t="str">
            <v>GME</v>
          </cell>
          <cell r="D97" t="str">
            <v>NO</v>
          </cell>
        </row>
        <row r="98">
          <cell r="A98">
            <v>15262</v>
          </cell>
          <cell r="B98" t="str">
            <v>Fournir le matériel à St-Jovite</v>
          </cell>
          <cell r="C98" t="str">
            <v>GME</v>
          </cell>
          <cell r="D98" t="str">
            <v>NO</v>
          </cell>
        </row>
        <row r="99">
          <cell r="A99">
            <v>15263</v>
          </cell>
          <cell r="B99" t="str">
            <v>Fournir le matériel à Mont-Laurier</v>
          </cell>
          <cell r="C99" t="str">
            <v>GME</v>
          </cell>
          <cell r="D99" t="str">
            <v>NO</v>
          </cell>
        </row>
        <row r="100">
          <cell r="A100">
            <v>15264</v>
          </cell>
          <cell r="B100" t="str">
            <v>Fournir le matériel à Val-Morin</v>
          </cell>
          <cell r="C100" t="str">
            <v>GME</v>
          </cell>
          <cell r="D100" t="str">
            <v>NO</v>
          </cell>
        </row>
        <row r="101">
          <cell r="A101">
            <v>15265</v>
          </cell>
          <cell r="B101" t="str">
            <v>Fournir le matériel à L'Annonciation</v>
          </cell>
          <cell r="C101" t="str">
            <v>GME</v>
          </cell>
          <cell r="D101" t="str">
            <v>NO</v>
          </cell>
        </row>
        <row r="102">
          <cell r="A102">
            <v>15266</v>
          </cell>
          <cell r="B102" t="str">
            <v>Fournir le matériel à St-Donat</v>
          </cell>
          <cell r="C102" t="str">
            <v>GME</v>
          </cell>
          <cell r="D102" t="str">
            <v>NO</v>
          </cell>
        </row>
        <row r="103">
          <cell r="A103">
            <v>15267</v>
          </cell>
          <cell r="B103" t="str">
            <v>Fournir le matériel au poste LaVérendrye</v>
          </cell>
          <cell r="C103" t="str">
            <v>GME</v>
          </cell>
          <cell r="D103" t="str">
            <v>NO</v>
          </cell>
        </row>
        <row r="104">
          <cell r="A104">
            <v>15268</v>
          </cell>
          <cell r="B104" t="str">
            <v>Fournir le matériel à Blainville</v>
          </cell>
          <cell r="C104" t="str">
            <v>GME</v>
          </cell>
          <cell r="D104" t="str">
            <v>NO</v>
          </cell>
        </row>
        <row r="105">
          <cell r="A105">
            <v>15269</v>
          </cell>
          <cell r="B105" t="str">
            <v>Fournir le matériel à centr Carillon</v>
          </cell>
          <cell r="C105" t="str">
            <v>GME</v>
          </cell>
          <cell r="D105" t="str">
            <v>NO</v>
          </cell>
        </row>
        <row r="106">
          <cell r="A106">
            <v>15270</v>
          </cell>
          <cell r="B106" t="str">
            <v>Fournir le matériel à Lachute</v>
          </cell>
          <cell r="C106" t="str">
            <v>GME</v>
          </cell>
          <cell r="D106" t="str">
            <v>NO</v>
          </cell>
        </row>
        <row r="107">
          <cell r="A107">
            <v>15271</v>
          </cell>
          <cell r="B107" t="str">
            <v>Fournir le matériel à Joliette</v>
          </cell>
          <cell r="C107" t="str">
            <v>GME</v>
          </cell>
          <cell r="D107" t="str">
            <v>NO</v>
          </cell>
        </row>
        <row r="108">
          <cell r="A108">
            <v>15272</v>
          </cell>
          <cell r="B108" t="str">
            <v>Fournir le matériel à l'Assomption</v>
          </cell>
          <cell r="C108" t="str">
            <v>GME</v>
          </cell>
          <cell r="D108" t="str">
            <v>NO</v>
          </cell>
        </row>
        <row r="109">
          <cell r="A109">
            <v>15273</v>
          </cell>
          <cell r="B109" t="str">
            <v>Fournir le matériel à Rawdon</v>
          </cell>
          <cell r="C109" t="str">
            <v>GME</v>
          </cell>
          <cell r="D109" t="str">
            <v>NO</v>
          </cell>
        </row>
        <row r="110">
          <cell r="A110">
            <v>15274</v>
          </cell>
          <cell r="B110" t="str">
            <v>Fournir le matériel à St-Émilie-Énergie</v>
          </cell>
          <cell r="C110" t="str">
            <v>GME</v>
          </cell>
          <cell r="D110" t="str">
            <v>NO</v>
          </cell>
        </row>
        <row r="111">
          <cell r="A111">
            <v>15275</v>
          </cell>
          <cell r="B111" t="str">
            <v>Fournir le matériel à Laval</v>
          </cell>
          <cell r="C111" t="str">
            <v>GME</v>
          </cell>
          <cell r="D111" t="str">
            <v>NO</v>
          </cell>
        </row>
        <row r="112">
          <cell r="A112">
            <v>15277</v>
          </cell>
          <cell r="B112" t="str">
            <v>Fournir le matériel à Chicoutimi</v>
          </cell>
          <cell r="C112" t="str">
            <v>GME</v>
          </cell>
          <cell r="D112" t="str">
            <v>NO</v>
          </cell>
        </row>
        <row r="113">
          <cell r="A113">
            <v>15278</v>
          </cell>
          <cell r="B113" t="str">
            <v>Fournir le matériel à St-Félicien</v>
          </cell>
          <cell r="C113" t="str">
            <v>GME</v>
          </cell>
          <cell r="D113" t="str">
            <v>NO</v>
          </cell>
        </row>
        <row r="114">
          <cell r="A114">
            <v>15279</v>
          </cell>
          <cell r="B114" t="str">
            <v>Fournir le matériel à Alma</v>
          </cell>
          <cell r="C114" t="str">
            <v>GME</v>
          </cell>
          <cell r="D114" t="str">
            <v>NO</v>
          </cell>
        </row>
        <row r="115">
          <cell r="A115">
            <v>15280</v>
          </cell>
          <cell r="B115" t="str">
            <v>Fournir le matériel_ChibougPoste Abitibi</v>
          </cell>
          <cell r="C115" t="str">
            <v>GME</v>
          </cell>
          <cell r="D115" t="str">
            <v>NO</v>
          </cell>
        </row>
        <row r="116">
          <cell r="A116">
            <v>15281</v>
          </cell>
          <cell r="B116" t="str">
            <v>Fournir le matériel à Anjou (sect Est)</v>
          </cell>
          <cell r="C116" t="str">
            <v>GME</v>
          </cell>
          <cell r="D116" t="str">
            <v>MTL</v>
          </cell>
        </row>
        <row r="117">
          <cell r="A117">
            <v>15282</v>
          </cell>
          <cell r="B117" t="str">
            <v>Fournir le matériel à St-Laurent (Ouest)</v>
          </cell>
          <cell r="C117" t="str">
            <v>GME</v>
          </cell>
          <cell r="D117" t="str">
            <v>MTL</v>
          </cell>
        </row>
        <row r="118">
          <cell r="A118">
            <v>15283</v>
          </cell>
          <cell r="B118" t="str">
            <v>Fournir le matériel à Fullum (Sect Sud)</v>
          </cell>
          <cell r="C118" t="str">
            <v>GME</v>
          </cell>
          <cell r="D118" t="str">
            <v>MTL</v>
          </cell>
        </row>
        <row r="119">
          <cell r="A119">
            <v>15284</v>
          </cell>
          <cell r="B119" t="str">
            <v>Fournir le matériel au sect Nord - Jarry</v>
          </cell>
          <cell r="C119" t="str">
            <v>GME</v>
          </cell>
          <cell r="D119" t="str">
            <v>MTL</v>
          </cell>
        </row>
        <row r="120">
          <cell r="A120">
            <v>15285</v>
          </cell>
          <cell r="B120" t="str">
            <v>(Fermé) Fournir le matériel au siège social</v>
          </cell>
          <cell r="C120" t="str">
            <v>GME</v>
          </cell>
          <cell r="D120" t="str">
            <v>MTL</v>
          </cell>
        </row>
        <row r="121">
          <cell r="A121">
            <v>15286</v>
          </cell>
          <cell r="B121" t="str">
            <v>Fournir la matériel au sect. Montréal</v>
          </cell>
          <cell r="C121" t="str">
            <v>GME</v>
          </cell>
          <cell r="D121" t="str">
            <v>MTL</v>
          </cell>
        </row>
        <row r="122">
          <cell r="A122">
            <v>15287</v>
          </cell>
          <cell r="B122" t="str">
            <v>Fournir la matériel au Pascal Gagnon</v>
          </cell>
          <cell r="C122" t="str">
            <v>GME</v>
          </cell>
          <cell r="D122" t="str">
            <v>MTL</v>
          </cell>
        </row>
        <row r="123">
          <cell r="A123">
            <v>15288</v>
          </cell>
          <cell r="B123" t="str">
            <v>Fournir_matériel magasin_projets au BDI</v>
          </cell>
          <cell r="C123" t="str">
            <v>GMP</v>
          </cell>
          <cell r="D123" t="str">
            <v>APPR</v>
          </cell>
        </row>
        <row r="124">
          <cell r="A124">
            <v>15289</v>
          </cell>
          <cell r="B124" t="str">
            <v>(Fermé)Fournir_matériel_transitaire_projets_BDI</v>
          </cell>
          <cell r="C124" t="str">
            <v>GMP</v>
          </cell>
          <cell r="D124" t="str">
            <v>APPR</v>
          </cell>
        </row>
        <row r="125">
          <cell r="A125">
            <v>15290</v>
          </cell>
          <cell r="B125" t="str">
            <v>Gestion matériel urgence et disponible</v>
          </cell>
          <cell r="C125" t="str">
            <v>GMP</v>
          </cell>
          <cell r="D125" t="str">
            <v>APPR</v>
          </cell>
        </row>
        <row r="126">
          <cell r="A126">
            <v>15291</v>
          </cell>
          <cell r="B126" t="str">
            <v>Guichet unique et suivi du matériel</v>
          </cell>
          <cell r="C126" t="str">
            <v>GMP</v>
          </cell>
          <cell r="D126" t="str">
            <v>APPR</v>
          </cell>
        </row>
        <row r="127">
          <cell r="A127">
            <v>15292</v>
          </cell>
          <cell r="B127" t="str">
            <v>Entreposer et louer les génératrices</v>
          </cell>
          <cell r="C127" t="str">
            <v>GMP</v>
          </cell>
          <cell r="D127" t="str">
            <v>APPR</v>
          </cell>
        </row>
        <row r="128">
          <cell r="A128">
            <v>15293</v>
          </cell>
          <cell r="B128" t="str">
            <v>(Fermé) Dép_communes_chef niv 5 Transport BDI</v>
          </cell>
          <cell r="C128" t="str">
            <v>GME</v>
          </cell>
          <cell r="D128" t="str">
            <v>APPR</v>
          </cell>
        </row>
        <row r="129">
          <cell r="A129">
            <v>15294</v>
          </cell>
          <cell r="B129" t="str">
            <v>Acquisition de biens</v>
          </cell>
          <cell r="C129" t="str">
            <v>ACQ</v>
          </cell>
          <cell r="D129" t="str">
            <v>APPR</v>
          </cell>
        </row>
        <row r="130">
          <cell r="A130">
            <v>15295</v>
          </cell>
          <cell r="B130" t="str">
            <v>Acquisition de services</v>
          </cell>
          <cell r="C130" t="str">
            <v>ACQ</v>
          </cell>
          <cell r="D130" t="str">
            <v>APPR</v>
          </cell>
        </row>
        <row r="131">
          <cell r="A131">
            <v>15296</v>
          </cell>
          <cell r="B131" t="str">
            <v>Acquisition de services professionnels</v>
          </cell>
          <cell r="C131" t="str">
            <v>ACQ</v>
          </cell>
          <cell r="D131" t="str">
            <v>APPR</v>
          </cell>
        </row>
        <row r="132">
          <cell r="A132">
            <v>15297</v>
          </cell>
          <cell r="B132" t="str">
            <v>Administration de contrats</v>
          </cell>
          <cell r="C132" t="str">
            <v>ACQ</v>
          </cell>
          <cell r="D132" t="str">
            <v>APPR</v>
          </cell>
        </row>
        <row r="133">
          <cell r="A133">
            <v>15298</v>
          </cell>
          <cell r="B133" t="str">
            <v>Contrôle de la qualité</v>
          </cell>
          <cell r="C133" t="str">
            <v>ACQ</v>
          </cell>
          <cell r="D133" t="str">
            <v>APPR</v>
          </cell>
        </row>
        <row r="134">
          <cell r="A134">
            <v>15299</v>
          </cell>
          <cell r="B134" t="str">
            <v>Fourniture matériel à Production</v>
          </cell>
          <cell r="C134" t="str">
            <v>GME</v>
          </cell>
          <cell r="D134" t="str">
            <v>APPR</v>
          </cell>
        </row>
        <row r="135">
          <cell r="A135">
            <v>15300</v>
          </cell>
          <cell r="B135" t="str">
            <v>Fournir  matériel à TransÉnergie</v>
          </cell>
          <cell r="C135" t="str">
            <v>GME</v>
          </cell>
          <cell r="D135" t="str">
            <v>APPR</v>
          </cell>
        </row>
        <row r="136">
          <cell r="A136">
            <v>15301</v>
          </cell>
          <cell r="B136" t="str">
            <v>Fourniture matériel_Unités du DGA</v>
          </cell>
          <cell r="C136" t="str">
            <v>GME</v>
          </cell>
          <cell r="D136" t="str">
            <v>APPR</v>
          </cell>
        </row>
        <row r="137">
          <cell r="A137">
            <v>15302</v>
          </cell>
          <cell r="B137" t="str">
            <v>Fourniture matériel à Distribution</v>
          </cell>
          <cell r="C137" t="str">
            <v>GME</v>
          </cell>
          <cell r="D137" t="str">
            <v>APPR</v>
          </cell>
        </row>
        <row r="138">
          <cell r="A138">
            <v>15303</v>
          </cell>
          <cell r="B138" t="str">
            <v>Fourniture matériel à Clientèle</v>
          </cell>
          <cell r="C138" t="str">
            <v>GME</v>
          </cell>
          <cell r="D138" t="str">
            <v>APPR</v>
          </cell>
        </row>
        <row r="139">
          <cell r="A139">
            <v>15304</v>
          </cell>
          <cell r="B139" t="str">
            <v>Fourniture matériel à Équipement</v>
          </cell>
          <cell r="C139" t="str">
            <v>GME</v>
          </cell>
          <cell r="D139" t="str">
            <v>APPR</v>
          </cell>
        </row>
        <row r="140">
          <cell r="A140">
            <v>15305</v>
          </cell>
          <cell r="B140" t="str">
            <v>Fourniture matériel à DPTI</v>
          </cell>
          <cell r="C140" t="str">
            <v>GME</v>
          </cell>
          <cell r="D140" t="str">
            <v>APPR</v>
          </cell>
        </row>
        <row r="141">
          <cell r="A141">
            <v>15306</v>
          </cell>
          <cell r="B141" t="str">
            <v>Gestion des matières dangereuses</v>
          </cell>
          <cell r="C141" t="str">
            <v>RBMD</v>
          </cell>
          <cell r="D141" t="str">
            <v>APPR</v>
          </cell>
        </row>
        <row r="142">
          <cell r="A142">
            <v>15307</v>
          </cell>
          <cell r="B142" t="str">
            <v>Revalor. Biens meubles excédentaires</v>
          </cell>
          <cell r="C142" t="str">
            <v>RBMD</v>
          </cell>
          <cell r="D142" t="str">
            <v>APPR</v>
          </cell>
        </row>
        <row r="143">
          <cell r="A143">
            <v>15308</v>
          </cell>
          <cell r="B143" t="str">
            <v>CC regroupement Acquisition DPAS</v>
          </cell>
          <cell r="C143" t="str">
            <v>ACQ</v>
          </cell>
          <cell r="D143" t="str">
            <v>APPR</v>
          </cell>
        </row>
        <row r="144">
          <cell r="A144">
            <v>15309</v>
          </cell>
          <cell r="B144" t="str">
            <v>FERME  - RBM_MD DPAS</v>
          </cell>
          <cell r="C144" t="str">
            <v>RBMD</v>
          </cell>
          <cell r="D144" t="str">
            <v>APPR</v>
          </cell>
        </row>
        <row r="145">
          <cell r="A145">
            <v>15310</v>
          </cell>
          <cell r="B145" t="str">
            <v>Gestion de l'unité et Orientations</v>
          </cell>
          <cell r="C145" t="str">
            <v>GEST</v>
          </cell>
          <cell r="D145" t="str">
            <v>APPR</v>
          </cell>
        </row>
        <row r="146">
          <cell r="A146">
            <v>15311</v>
          </cell>
          <cell r="B146" t="str">
            <v>(Fermé) Centre d'approvisionnement intégré</v>
          </cell>
          <cell r="C146" t="str">
            <v>ACQ</v>
          </cell>
          <cell r="D146" t="str">
            <v>APPR</v>
          </cell>
        </row>
        <row r="147">
          <cell r="A147">
            <v>15312</v>
          </cell>
          <cell r="B147" t="str">
            <v>Contrôler la qualité des biens fabriqués</v>
          </cell>
          <cell r="C147" t="str">
            <v>ACQ</v>
          </cell>
          <cell r="D147" t="str">
            <v>APPR</v>
          </cell>
        </row>
        <row r="148">
          <cell r="A148">
            <v>15313</v>
          </cell>
          <cell r="B148" t="str">
            <v>Gestion de l'unité et Orientations</v>
          </cell>
          <cell r="C148" t="str">
            <v>ACQ</v>
          </cell>
          <cell r="D148" t="str">
            <v>APPR</v>
          </cell>
        </row>
        <row r="149">
          <cell r="A149">
            <v>15314</v>
          </cell>
          <cell r="B149" t="str">
            <v>Procéder à l'acquisition d'un bien</v>
          </cell>
          <cell r="C149" t="str">
            <v>ACQ</v>
          </cell>
          <cell r="D149" t="str">
            <v>APPR</v>
          </cell>
        </row>
        <row r="150">
          <cell r="A150">
            <v>15315</v>
          </cell>
          <cell r="B150" t="str">
            <v>Administrer un contrat de fabrication</v>
          </cell>
          <cell r="C150" t="str">
            <v>ACQ</v>
          </cell>
          <cell r="D150" t="str">
            <v>APPR</v>
          </cell>
        </row>
        <row r="151">
          <cell r="A151">
            <v>15316</v>
          </cell>
          <cell r="B151" t="str">
            <v>(Fermé) Approv Matériel de Distribution &amp; SALC</v>
          </cell>
          <cell r="C151" t="str">
            <v>GME</v>
          </cell>
          <cell r="D151" t="str">
            <v>APPR</v>
          </cell>
        </row>
        <row r="152">
          <cell r="A152">
            <v>15317</v>
          </cell>
          <cell r="B152" t="str">
            <v>Approv Matériel stocké P, TE, Autres</v>
          </cell>
          <cell r="C152" t="str">
            <v>GME</v>
          </cell>
          <cell r="D152" t="str">
            <v>APPR</v>
          </cell>
        </row>
        <row r="153">
          <cell r="A153">
            <v>15318</v>
          </cell>
          <cell r="B153" t="str">
            <v>Fournir support et expert.en Serv.Prof.</v>
          </cell>
          <cell r="C153" t="str">
            <v>ACQ</v>
          </cell>
          <cell r="D153" t="str">
            <v>APPR</v>
          </cell>
        </row>
        <row r="154">
          <cell r="A154">
            <v>15319</v>
          </cell>
          <cell r="B154" t="str">
            <v>Fournir la gestion des opérations</v>
          </cell>
          <cell r="C154" t="str">
            <v>ACQ</v>
          </cell>
          <cell r="D154" t="str">
            <v>APPR</v>
          </cell>
        </row>
        <row r="155">
          <cell r="A155">
            <v>15320</v>
          </cell>
          <cell r="B155" t="str">
            <v>Gestion de l'unité et Orientations</v>
          </cell>
          <cell r="C155" t="str">
            <v>ACQ</v>
          </cell>
          <cell r="D155" t="str">
            <v>APPR</v>
          </cell>
        </row>
        <row r="156">
          <cell r="A156">
            <v>15321</v>
          </cell>
          <cell r="B156" t="str">
            <v>Procéder à l'aquisition d'un bien</v>
          </cell>
          <cell r="C156" t="str">
            <v>ACQ</v>
          </cell>
          <cell r="D156" t="str">
            <v>APPR</v>
          </cell>
        </row>
        <row r="157">
          <cell r="A157">
            <v>15322</v>
          </cell>
          <cell r="B157" t="str">
            <v>Réaliser les ententes d'approvision.</v>
          </cell>
          <cell r="C157" t="str">
            <v>ACQ</v>
          </cell>
          <cell r="D157" t="str">
            <v>APPR</v>
          </cell>
        </row>
        <row r="158">
          <cell r="A158">
            <v>15323</v>
          </cell>
          <cell r="B158" t="str">
            <v>Procéder à l'acquisition d'un service</v>
          </cell>
          <cell r="C158" t="str">
            <v>ACQ</v>
          </cell>
          <cell r="D158" t="str">
            <v>APPR</v>
          </cell>
        </row>
        <row r="159">
          <cell r="A159">
            <v>15324</v>
          </cell>
          <cell r="B159" t="str">
            <v>FERME  - Gestion - Contrat</v>
          </cell>
          <cell r="C159" t="str">
            <v>ACQ</v>
          </cell>
          <cell r="D159" t="str">
            <v>APPR</v>
          </cell>
        </row>
        <row r="160">
          <cell r="A160">
            <v>15325</v>
          </cell>
          <cell r="B160" t="str">
            <v>Fournir l'expertise en approvisionnement</v>
          </cell>
          <cell r="C160" t="str">
            <v>ACQ</v>
          </cell>
          <cell r="D160" t="str">
            <v>APPR</v>
          </cell>
        </row>
        <row r="161">
          <cell r="A161">
            <v>15326</v>
          </cell>
          <cell r="B161" t="str">
            <v>Soumissions, systèmes, statistiques</v>
          </cell>
          <cell r="C161" t="str">
            <v>ACQ</v>
          </cell>
          <cell r="D161" t="str">
            <v>APPR</v>
          </cell>
        </row>
        <row r="162">
          <cell r="A162">
            <v>15327</v>
          </cell>
          <cell r="B162" t="str">
            <v>FERME - Information gest.</v>
          </cell>
          <cell r="C162" t="str">
            <v>ACQ</v>
          </cell>
          <cell r="D162" t="str">
            <v>APPR</v>
          </cell>
        </row>
        <row r="163">
          <cell r="A163">
            <v>15328</v>
          </cell>
          <cell r="B163" t="str">
            <v>Gestion des stocks - provincial</v>
          </cell>
          <cell r="C163" t="str">
            <v>GME</v>
          </cell>
          <cell r="D163" t="str">
            <v>APPR</v>
          </cell>
        </row>
        <row r="164">
          <cell r="A164">
            <v>15329</v>
          </cell>
          <cell r="B164" t="str">
            <v>Fournir systèmes &amp; information gest prov</v>
          </cell>
          <cell r="C164" t="str">
            <v>GME</v>
          </cell>
          <cell r="D164" t="str">
            <v>APPR</v>
          </cell>
        </row>
        <row r="165">
          <cell r="A165">
            <v>15330</v>
          </cell>
          <cell r="B165" t="str">
            <v>Support_Orientations-GST_Prov</v>
          </cell>
          <cell r="C165" t="str">
            <v>GME</v>
          </cell>
          <cell r="D165" t="str">
            <v>APPR</v>
          </cell>
        </row>
        <row r="166">
          <cell r="A166">
            <v>15331</v>
          </cell>
          <cell r="B166" t="str">
            <v>Orient_expert  Mat dang_Env &amp; cont spéc</v>
          </cell>
          <cell r="C166" t="str">
            <v>RBMD</v>
          </cell>
          <cell r="D166" t="str">
            <v>APPR</v>
          </cell>
        </row>
        <row r="167">
          <cell r="A167">
            <v>15332</v>
          </cell>
          <cell r="B167" t="str">
            <v>Fournir orient_expert en RBM &amp; cont spéc</v>
          </cell>
          <cell r="C167" t="str">
            <v>RBMD</v>
          </cell>
          <cell r="D167" t="str">
            <v>APPR</v>
          </cell>
        </row>
        <row r="168">
          <cell r="A168">
            <v>15333</v>
          </cell>
          <cell r="B168" t="str">
            <v>Encadrement Exploitation Matériel projets</v>
          </cell>
          <cell r="C168" t="str">
            <v>GMP</v>
          </cell>
          <cell r="D168" t="str">
            <v>APPR</v>
          </cell>
        </row>
        <row r="169">
          <cell r="A169">
            <v>15334</v>
          </cell>
          <cell r="B169" t="str">
            <v>Gérer matériel surplus au Bout-de-l'Ile</v>
          </cell>
          <cell r="C169" t="str">
            <v>RBMD</v>
          </cell>
          <cell r="D169" t="str">
            <v>APPR</v>
          </cell>
        </row>
        <row r="170">
          <cell r="A170">
            <v>15335</v>
          </cell>
          <cell r="B170" t="str">
            <v>Encadrement BDI</v>
          </cell>
          <cell r="C170" t="str">
            <v>GMP</v>
          </cell>
          <cell r="D170" t="str">
            <v>APPR</v>
          </cell>
        </row>
        <row r="171">
          <cell r="A171">
            <v>15336</v>
          </cell>
          <cell r="B171" t="str">
            <v>Exploitation du dépôt</v>
          </cell>
          <cell r="C171" t="str">
            <v>GMP</v>
          </cell>
          <cell r="D171" t="str">
            <v>APPR</v>
          </cell>
        </row>
        <row r="172">
          <cell r="A172">
            <v>15337</v>
          </cell>
          <cell r="B172" t="str">
            <v>Frais généraux de transp spécialisé</v>
          </cell>
          <cell r="C172" t="str">
            <v>GMP</v>
          </cell>
          <cell r="D172" t="str">
            <v>APPR</v>
          </cell>
        </row>
        <row r="173">
          <cell r="A173">
            <v>15338</v>
          </cell>
          <cell r="B173" t="str">
            <v>Frais directs de transp spécialisé</v>
          </cell>
          <cell r="C173" t="str">
            <v>GMP</v>
          </cell>
          <cell r="D173" t="str">
            <v>APPR</v>
          </cell>
        </row>
        <row r="174">
          <cell r="A174">
            <v>15339</v>
          </cell>
          <cell r="B174" t="str">
            <v>Encadrement des magasins - Centre Sud</v>
          </cell>
          <cell r="C174" t="str">
            <v>GME</v>
          </cell>
          <cell r="D174" t="str">
            <v>CS</v>
          </cell>
        </row>
        <row r="175">
          <cell r="A175">
            <v>15340</v>
          </cell>
          <cell r="B175" t="str">
            <v>Encad. mag.  Vall_StB_StJean_Chat_Vaud</v>
          </cell>
          <cell r="C175" t="str">
            <v>GME</v>
          </cell>
          <cell r="D175" t="str">
            <v>CS</v>
          </cell>
        </row>
        <row r="176">
          <cell r="A176">
            <v>15342</v>
          </cell>
          <cell r="B176" t="str">
            <v>Encad.  mag Drumm_Sor_Victo_Sherb</v>
          </cell>
          <cell r="C176" t="str">
            <v>GME</v>
          </cell>
          <cell r="D176" t="str">
            <v>CS</v>
          </cell>
        </row>
        <row r="177">
          <cell r="A177">
            <v>15344</v>
          </cell>
          <cell r="B177" t="str">
            <v>Encad. mag CEE_StHubert_CentralSud</v>
          </cell>
          <cell r="C177" t="str">
            <v>GME</v>
          </cell>
          <cell r="D177" t="str">
            <v>CS</v>
          </cell>
        </row>
        <row r="178">
          <cell r="A178">
            <v>15345</v>
          </cell>
          <cell r="B178" t="str">
            <v>Fournir matériel ateliers séctionneur</v>
          </cell>
          <cell r="C178" t="str">
            <v>GME</v>
          </cell>
          <cell r="D178" t="str">
            <v>EST</v>
          </cell>
        </row>
        <row r="179">
          <cell r="A179">
            <v>15346</v>
          </cell>
          <cell r="B179" t="str">
            <v>Encad.  mag Shaw_LaTuque</v>
          </cell>
          <cell r="C179" t="str">
            <v>GME</v>
          </cell>
          <cell r="D179" t="str">
            <v>CS</v>
          </cell>
        </row>
        <row r="180">
          <cell r="A180">
            <v>15347</v>
          </cell>
          <cell r="B180" t="str">
            <v>Guichet Production</v>
          </cell>
          <cell r="C180" t="str">
            <v>GME</v>
          </cell>
          <cell r="D180" t="str">
            <v>CS</v>
          </cell>
        </row>
        <row r="181">
          <cell r="A181">
            <v>15348</v>
          </cell>
          <cell r="B181" t="str">
            <v>Gérer  stocks  à Centre-Sud</v>
          </cell>
          <cell r="C181" t="str">
            <v>GME</v>
          </cell>
          <cell r="D181" t="str">
            <v>CS</v>
          </cell>
        </row>
        <row r="182">
          <cell r="A182">
            <v>15350</v>
          </cell>
          <cell r="B182" t="str">
            <v>Encad.  mag région Trois-Rivières</v>
          </cell>
          <cell r="C182" t="str">
            <v>GME</v>
          </cell>
          <cell r="D182" t="str">
            <v>CS</v>
          </cell>
        </row>
        <row r="183">
          <cell r="A183">
            <v>15351</v>
          </cell>
          <cell r="B183" t="str">
            <v>Exéc-Mat. danger. &amp; Env. à Centre-Sud</v>
          </cell>
          <cell r="C183" t="str">
            <v>RBMD</v>
          </cell>
          <cell r="D183" t="str">
            <v>CS</v>
          </cell>
        </row>
        <row r="184">
          <cell r="A184">
            <v>15352</v>
          </cell>
          <cell r="B184" t="str">
            <v>Entrepôt St-Hyacinthe</v>
          </cell>
          <cell r="C184" t="str">
            <v>GME</v>
          </cell>
          <cell r="D184" t="str">
            <v>CS</v>
          </cell>
        </row>
        <row r="185">
          <cell r="A185">
            <v>15353</v>
          </cell>
          <cell r="B185" t="str">
            <v>Transporter le matériel dans Centre-Sud</v>
          </cell>
          <cell r="C185" t="str">
            <v>GME</v>
          </cell>
          <cell r="D185" t="str">
            <v>CS</v>
          </cell>
        </row>
        <row r="186">
          <cell r="A186">
            <v>15354</v>
          </cell>
          <cell r="B186" t="str">
            <v>FERME - Gest-Stocks-Tr-Riv.</v>
          </cell>
          <cell r="C186" t="str">
            <v>GME</v>
          </cell>
          <cell r="D186" t="str">
            <v>CS</v>
          </cell>
        </row>
        <row r="187">
          <cell r="A187">
            <v>15355</v>
          </cell>
          <cell r="B187" t="str">
            <v>Fournir services d'acquisition_Centre Sud</v>
          </cell>
          <cell r="C187" t="str">
            <v>ACQ</v>
          </cell>
          <cell r="D187" t="str">
            <v>CS</v>
          </cell>
        </row>
        <row r="188">
          <cell r="A188">
            <v>15356</v>
          </cell>
          <cell r="B188" t="str">
            <v>FERME - Transport - Tr-Riv.</v>
          </cell>
          <cell r="C188" t="str">
            <v>GME</v>
          </cell>
          <cell r="D188" t="str">
            <v>CS</v>
          </cell>
        </row>
        <row r="189">
          <cell r="A189">
            <v>15357</v>
          </cell>
          <cell r="B189" t="str">
            <v>Encad.  mag Bécancour_Gentilly</v>
          </cell>
          <cell r="C189" t="str">
            <v>GME</v>
          </cell>
          <cell r="D189" t="str">
            <v>CS</v>
          </cell>
        </row>
        <row r="190">
          <cell r="A190">
            <v>15358</v>
          </cell>
          <cell r="B190" t="str">
            <v>(Fermé) Fournir le matériel à Manic 2</v>
          </cell>
          <cell r="C190" t="str">
            <v>GME</v>
          </cell>
          <cell r="D190" t="str">
            <v>EST</v>
          </cell>
        </row>
        <row r="191">
          <cell r="A191">
            <v>15359</v>
          </cell>
          <cell r="B191" t="str">
            <v>Gérer matériel surplus_Terr. Est</v>
          </cell>
          <cell r="C191" t="str">
            <v>RBMD</v>
          </cell>
          <cell r="D191" t="str">
            <v>EST</v>
          </cell>
        </row>
        <row r="192">
          <cell r="A192">
            <v>15360</v>
          </cell>
          <cell r="B192" t="str">
            <v>Dép comm mag régions Québec_Beauce</v>
          </cell>
          <cell r="C192" t="str">
            <v>GME</v>
          </cell>
          <cell r="D192" t="str">
            <v>EST</v>
          </cell>
        </row>
        <row r="193">
          <cell r="A193">
            <v>15361</v>
          </cell>
          <cell r="B193" t="str">
            <v>Centre traitement guich uniq Qbec_Beauce</v>
          </cell>
          <cell r="C193" t="str">
            <v>GME</v>
          </cell>
          <cell r="D193" t="str">
            <v>EST</v>
          </cell>
        </row>
        <row r="194">
          <cell r="A194">
            <v>15362</v>
          </cell>
          <cell r="B194" t="str">
            <v>Dépenses communes LG1 LG2</v>
          </cell>
          <cell r="C194" t="str">
            <v>GME</v>
          </cell>
          <cell r="D194" t="str">
            <v>NO</v>
          </cell>
        </row>
        <row r="195">
          <cell r="A195">
            <v>15363</v>
          </cell>
          <cell r="B195" t="str">
            <v>Fournir le matériel - Entrepôt Québec</v>
          </cell>
          <cell r="C195" t="str">
            <v>GME</v>
          </cell>
          <cell r="D195" t="str">
            <v>EST</v>
          </cell>
        </row>
        <row r="196">
          <cell r="A196">
            <v>15364</v>
          </cell>
          <cell r="B196" t="str">
            <v>Transporter matériel_Terr. Est</v>
          </cell>
          <cell r="C196" t="str">
            <v>GME</v>
          </cell>
          <cell r="D196" t="str">
            <v>EST</v>
          </cell>
        </row>
        <row r="197">
          <cell r="A197">
            <v>15365</v>
          </cell>
          <cell r="B197" t="str">
            <v>Fournir services d'acquisition_Terr. Est</v>
          </cell>
          <cell r="C197" t="str">
            <v>ACQ</v>
          </cell>
          <cell r="D197" t="str">
            <v>EST</v>
          </cell>
        </row>
        <row r="198">
          <cell r="A198">
            <v>15366</v>
          </cell>
          <cell r="B198" t="str">
            <v>Exéc-Mat dang. &amp; Envir_Terr. Est</v>
          </cell>
          <cell r="C198" t="str">
            <v>RBMD</v>
          </cell>
          <cell r="D198" t="str">
            <v>EST</v>
          </cell>
        </row>
        <row r="199">
          <cell r="A199">
            <v>15367</v>
          </cell>
          <cell r="B199" t="str">
            <v>Gérer  stocks _Terr. Est</v>
          </cell>
          <cell r="C199" t="str">
            <v>GME</v>
          </cell>
          <cell r="D199" t="str">
            <v>EST</v>
          </cell>
        </row>
        <row r="200">
          <cell r="A200">
            <v>15368</v>
          </cell>
          <cell r="B200" t="str">
            <v>Dép communes Chef Approv Srv. Cote-Nord</v>
          </cell>
          <cell r="C200" t="str">
            <v>GME</v>
          </cell>
          <cell r="D200" t="str">
            <v>EST</v>
          </cell>
        </row>
        <row r="201">
          <cell r="A201">
            <v>15369</v>
          </cell>
          <cell r="B201" t="str">
            <v>Gérer dép communes  Sept-Iles/Montagnais</v>
          </cell>
          <cell r="C201" t="str">
            <v>GME</v>
          </cell>
          <cell r="D201" t="str">
            <v>EST</v>
          </cell>
        </row>
        <row r="202">
          <cell r="A202">
            <v>15371</v>
          </cell>
          <cell r="B202" t="str">
            <v>Transporter - Baie-Comeau</v>
          </cell>
          <cell r="C202" t="str">
            <v>GME</v>
          </cell>
          <cell r="D202" t="str">
            <v>EST</v>
          </cell>
        </row>
        <row r="203">
          <cell r="A203">
            <v>15372</v>
          </cell>
          <cell r="B203" t="str">
            <v>Dép comm mag Baie-Comeau_Forestville</v>
          </cell>
          <cell r="C203" t="str">
            <v>GME</v>
          </cell>
          <cell r="D203" t="str">
            <v>EST</v>
          </cell>
        </row>
        <row r="204">
          <cell r="A204">
            <v>15373</v>
          </cell>
          <cell r="B204" t="str">
            <v>Transporter région Rimouski</v>
          </cell>
          <cell r="C204" t="str">
            <v>GME</v>
          </cell>
          <cell r="D204" t="str">
            <v>EST</v>
          </cell>
        </row>
        <row r="205">
          <cell r="A205">
            <v>15374</v>
          </cell>
          <cell r="B205" t="str">
            <v>Dép comm mag Rimouski_Bonav_Gasp_RduLoup</v>
          </cell>
          <cell r="C205" t="str">
            <v>GME</v>
          </cell>
          <cell r="D205" t="str">
            <v>EST</v>
          </cell>
        </row>
        <row r="206">
          <cell r="A206">
            <v>15375</v>
          </cell>
          <cell r="B206" t="str">
            <v>Encadrement de Approv &amp; Serv - Matapédia</v>
          </cell>
          <cell r="C206" t="str">
            <v>GME</v>
          </cell>
          <cell r="D206" t="str">
            <v>EST</v>
          </cell>
        </row>
        <row r="207">
          <cell r="A207">
            <v>15376</v>
          </cell>
          <cell r="B207" t="str">
            <v>Fournir matériel_Abitibi_Tém_Baie-James</v>
          </cell>
          <cell r="C207" t="str">
            <v>GME</v>
          </cell>
          <cell r="D207" t="str">
            <v>NO</v>
          </cell>
        </row>
        <row r="208">
          <cell r="A208">
            <v>15377</v>
          </cell>
          <cell r="B208" t="str">
            <v>Dép comm mag Abitibi-Témisc (région Sud)</v>
          </cell>
          <cell r="C208" t="str">
            <v>GME</v>
          </cell>
          <cell r="D208" t="str">
            <v>NO</v>
          </cell>
        </row>
        <row r="209">
          <cell r="A209">
            <v>15378</v>
          </cell>
          <cell r="B209" t="str">
            <v>Transport magasins à partir de R-Noranda</v>
          </cell>
          <cell r="C209" t="str">
            <v>GME</v>
          </cell>
          <cell r="D209" t="str">
            <v>NO</v>
          </cell>
        </row>
        <row r="210">
          <cell r="A210">
            <v>15379</v>
          </cell>
          <cell r="B210" t="str">
            <v>FERME - Guich_unic AbitTé</v>
          </cell>
          <cell r="C210" t="str">
            <v>GME</v>
          </cell>
          <cell r="D210" t="str">
            <v>NO</v>
          </cell>
        </row>
        <row r="211">
          <cell r="A211">
            <v>15380</v>
          </cell>
          <cell r="B211" t="str">
            <v>Fournir services d'acquisition_Rouyn-Nor</v>
          </cell>
          <cell r="C211" t="str">
            <v>ACQ</v>
          </cell>
          <cell r="D211" t="str">
            <v>NO</v>
          </cell>
        </row>
        <row r="212">
          <cell r="A212">
            <v>15381</v>
          </cell>
          <cell r="B212" t="str">
            <v>Gérer matériel surplus_R-Noranda</v>
          </cell>
          <cell r="C212" t="str">
            <v>RBMD</v>
          </cell>
          <cell r="D212" t="str">
            <v>NO</v>
          </cell>
        </row>
        <row r="213">
          <cell r="A213">
            <v>15382</v>
          </cell>
          <cell r="B213" t="str">
            <v>Gérer  stocks Abit-Tém_B-James</v>
          </cell>
          <cell r="C213" t="str">
            <v>GME</v>
          </cell>
          <cell r="D213" t="str">
            <v>NO</v>
          </cell>
        </row>
        <row r="214">
          <cell r="A214">
            <v>15383</v>
          </cell>
          <cell r="B214" t="str">
            <v>Transporter matériel _N-Ouest_(Sud_Nord)</v>
          </cell>
          <cell r="C214" t="str">
            <v>GME</v>
          </cell>
          <cell r="D214" t="str">
            <v>NO</v>
          </cell>
        </row>
        <row r="215">
          <cell r="A215">
            <v>15384</v>
          </cell>
          <cell r="B215" t="str">
            <v>Dépenses communes Chef Mat Laur_Lan Ou</v>
          </cell>
          <cell r="C215" t="str">
            <v>GME</v>
          </cell>
          <cell r="D215" t="str">
            <v>NO</v>
          </cell>
        </row>
        <row r="216">
          <cell r="A216">
            <v>15385</v>
          </cell>
          <cell r="B216" t="str">
            <v>Fournir le matériel à l'entrep.StJérôme</v>
          </cell>
          <cell r="C216" t="str">
            <v>GME</v>
          </cell>
          <cell r="D216" t="str">
            <v>NO</v>
          </cell>
        </row>
        <row r="217">
          <cell r="A217">
            <v>15386</v>
          </cell>
          <cell r="B217" t="str">
            <v>Transporter matériel _N-Ouest_Laur_Lanau</v>
          </cell>
          <cell r="C217" t="str">
            <v>GME</v>
          </cell>
          <cell r="D217" t="str">
            <v>NO</v>
          </cell>
        </row>
        <row r="218">
          <cell r="A218">
            <v>15387</v>
          </cell>
          <cell r="B218" t="str">
            <v>Dépenses communes -Outaouais</v>
          </cell>
          <cell r="C218" t="str">
            <v>GME</v>
          </cell>
          <cell r="D218" t="str">
            <v>NO</v>
          </cell>
        </row>
        <row r="219">
          <cell r="A219">
            <v>15388</v>
          </cell>
          <cell r="B219" t="str">
            <v>Dépenses communes - Laurentides</v>
          </cell>
          <cell r="C219" t="str">
            <v>GME</v>
          </cell>
          <cell r="D219" t="str">
            <v>NO</v>
          </cell>
        </row>
        <row r="220">
          <cell r="A220">
            <v>15389</v>
          </cell>
          <cell r="B220" t="str">
            <v>Dépenses communes -Joliette_Laval_Blainv</v>
          </cell>
          <cell r="C220" t="str">
            <v>GME</v>
          </cell>
          <cell r="D220" t="str">
            <v>NO</v>
          </cell>
        </row>
        <row r="221">
          <cell r="A221">
            <v>15390</v>
          </cell>
          <cell r="B221" t="str">
            <v>Approv. &amp; Serv. Saguenay Lac St-Jean</v>
          </cell>
          <cell r="C221" t="str">
            <v>GME</v>
          </cell>
          <cell r="D221" t="str">
            <v>NO</v>
          </cell>
        </row>
        <row r="222">
          <cell r="A222">
            <v>15391</v>
          </cell>
          <cell r="B222" t="str">
            <v>Fournir services d'acquisition_St-Jérôme</v>
          </cell>
          <cell r="C222" t="str">
            <v>ACQ</v>
          </cell>
          <cell r="D222" t="str">
            <v>NO</v>
          </cell>
        </row>
        <row r="223">
          <cell r="A223">
            <v>15392</v>
          </cell>
          <cell r="B223" t="str">
            <v>Exéc-Mat dang. &amp; Envir_Terr. Nord-Ouest</v>
          </cell>
          <cell r="C223" t="str">
            <v>RBMD</v>
          </cell>
          <cell r="D223" t="str">
            <v>NO</v>
          </cell>
        </row>
        <row r="224">
          <cell r="A224">
            <v>15393</v>
          </cell>
          <cell r="B224" t="str">
            <v>Gérer matériel surplus_Laurent_Lanaud</v>
          </cell>
          <cell r="C224" t="str">
            <v>RBMD</v>
          </cell>
          <cell r="D224" t="str">
            <v>NO</v>
          </cell>
        </row>
        <row r="225">
          <cell r="A225">
            <v>15394</v>
          </cell>
          <cell r="B225" t="str">
            <v>Gérer  stocks et encadrement - St-Jérôme</v>
          </cell>
          <cell r="C225" t="str">
            <v>GME</v>
          </cell>
          <cell r="D225" t="str">
            <v>NO</v>
          </cell>
        </row>
        <row r="226">
          <cell r="A226">
            <v>15395</v>
          </cell>
          <cell r="B226" t="str">
            <v>Dépenses communes - Saguenay_Lac-St-Jean</v>
          </cell>
          <cell r="C226" t="str">
            <v>GME</v>
          </cell>
          <cell r="D226" t="str">
            <v>NO</v>
          </cell>
        </row>
        <row r="227">
          <cell r="A227">
            <v>15396</v>
          </cell>
          <cell r="B227" t="str">
            <v>Transporter matériel-Sag_Lac-St-Jean</v>
          </cell>
          <cell r="C227" t="str">
            <v>GME</v>
          </cell>
          <cell r="D227" t="str">
            <v>NO</v>
          </cell>
        </row>
        <row r="228">
          <cell r="A228">
            <v>15397</v>
          </cell>
          <cell r="B228" t="str">
            <v>Centre traitement guich uniq LacStJean</v>
          </cell>
          <cell r="C228" t="str">
            <v>GME</v>
          </cell>
          <cell r="D228" t="str">
            <v>NO</v>
          </cell>
        </row>
        <row r="229">
          <cell r="A229">
            <v>15398</v>
          </cell>
          <cell r="B229" t="str">
            <v>Acquérir biens - Sag_Lac-St-Jean</v>
          </cell>
          <cell r="C229" t="str">
            <v>ACQ</v>
          </cell>
          <cell r="D229" t="str">
            <v>NO</v>
          </cell>
        </row>
        <row r="230">
          <cell r="A230">
            <v>15399</v>
          </cell>
          <cell r="B230" t="str">
            <v>Dép. comm. LG3, LG4, LA1, LA2, Brisay</v>
          </cell>
          <cell r="C230" t="str">
            <v>GME</v>
          </cell>
          <cell r="D230" t="str">
            <v>NO</v>
          </cell>
        </row>
        <row r="231">
          <cell r="A231">
            <v>15400</v>
          </cell>
          <cell r="B231" t="str">
            <v>Encadrement Matériel Montréal</v>
          </cell>
          <cell r="C231" t="str">
            <v>GME</v>
          </cell>
          <cell r="D231" t="str">
            <v>MTL</v>
          </cell>
        </row>
        <row r="232">
          <cell r="A232">
            <v>15401</v>
          </cell>
          <cell r="B232" t="str">
            <v>Gérer matières dangereuses -Ile-de-Mtl</v>
          </cell>
          <cell r="C232" t="str">
            <v>RBMD</v>
          </cell>
          <cell r="D232" t="str">
            <v>MTL</v>
          </cell>
        </row>
        <row r="233">
          <cell r="A233">
            <v>15402</v>
          </cell>
          <cell r="B233" t="str">
            <v>Dépenses communes _GST_Mtl</v>
          </cell>
          <cell r="C233" t="str">
            <v>GME</v>
          </cell>
          <cell r="D233" t="str">
            <v>MTL</v>
          </cell>
        </row>
        <row r="234">
          <cell r="A234">
            <v>15403</v>
          </cell>
          <cell r="B234" t="str">
            <v>Gérer matériel surplus_I-de-Mtl</v>
          </cell>
          <cell r="C234" t="str">
            <v>RBMD</v>
          </cell>
          <cell r="D234" t="str">
            <v>MTL</v>
          </cell>
        </row>
        <row r="235">
          <cell r="A235">
            <v>15404</v>
          </cell>
          <cell r="B235" t="str">
            <v>Fournir matériel_Région I-de-Mtl</v>
          </cell>
          <cell r="C235" t="str">
            <v>GME</v>
          </cell>
          <cell r="D235" t="str">
            <v>MTL</v>
          </cell>
        </row>
        <row r="236">
          <cell r="A236">
            <v>15405</v>
          </cell>
          <cell r="B236" t="str">
            <v>Fournir la matériel-Récupér. compteurs</v>
          </cell>
          <cell r="C236" t="str">
            <v>GME</v>
          </cell>
          <cell r="D236" t="str">
            <v>MTL</v>
          </cell>
        </row>
        <row r="237">
          <cell r="A237">
            <v>15406</v>
          </cell>
          <cell r="B237" t="str">
            <v>Fournir la matériel-Transformateurs</v>
          </cell>
          <cell r="C237" t="str">
            <v>GME</v>
          </cell>
          <cell r="D237" t="str">
            <v>MTL</v>
          </cell>
        </row>
        <row r="238">
          <cell r="A238">
            <v>15407</v>
          </cell>
          <cell r="B238" t="str">
            <v>Transporter matériel _région I-de-Mtl</v>
          </cell>
          <cell r="C238" t="str">
            <v>GME</v>
          </cell>
          <cell r="D238" t="str">
            <v>MTL</v>
          </cell>
        </row>
        <row r="239">
          <cell r="A239">
            <v>15408</v>
          </cell>
          <cell r="B239" t="str">
            <v>Dépenses communes -I-de-Mtl (Chef, secr)</v>
          </cell>
          <cell r="C239" t="str">
            <v>GME</v>
          </cell>
          <cell r="D239" t="str">
            <v>MTL</v>
          </cell>
        </row>
        <row r="240">
          <cell r="A240">
            <v>15409</v>
          </cell>
          <cell r="B240" t="str">
            <v>Fournir le matériel aux ateliers généraux</v>
          </cell>
          <cell r="C240" t="str">
            <v>GME</v>
          </cell>
          <cell r="D240" t="str">
            <v>MTL</v>
          </cell>
        </row>
        <row r="241">
          <cell r="A241">
            <v>15410</v>
          </cell>
          <cell r="B241" t="str">
            <v>Acquisitions Baie-Comeau</v>
          </cell>
          <cell r="C241" t="str">
            <v>ACQ</v>
          </cell>
          <cell r="D241" t="str">
            <v>EST</v>
          </cell>
        </row>
        <row r="242">
          <cell r="A242">
            <v>15411</v>
          </cell>
          <cell r="B242" t="str">
            <v>Fournir serv. d'acquistion à Matapédia</v>
          </cell>
          <cell r="C242" t="str">
            <v>ACQ</v>
          </cell>
          <cell r="D242" t="str">
            <v>EST</v>
          </cell>
        </row>
        <row r="243">
          <cell r="A243">
            <v>15412</v>
          </cell>
          <cell r="B243" t="str">
            <v>Fourniture matériel à DPRD</v>
          </cell>
          <cell r="C243" t="str">
            <v>GME</v>
          </cell>
          <cell r="D243" t="str">
            <v>APPR</v>
          </cell>
        </row>
        <row r="244">
          <cell r="A244">
            <v>15413</v>
          </cell>
          <cell r="B244" t="str">
            <v>Attente saisie feuille de temps</v>
          </cell>
          <cell r="C244" t="str">
            <v>GEST</v>
          </cell>
          <cell r="D244" t="str">
            <v>DP</v>
          </cell>
        </row>
        <row r="245">
          <cell r="A245">
            <v>15414</v>
          </cell>
          <cell r="B245" t="str">
            <v>Fact. matériel DPAS</v>
          </cell>
          <cell r="C245" t="str">
            <v>GME</v>
          </cell>
          <cell r="D245" t="str">
            <v>APPR</v>
          </cell>
        </row>
        <row r="246">
          <cell r="A246">
            <v>15415</v>
          </cell>
          <cell r="B246" t="str">
            <v>Fournir le matériel (intermédiaire)</v>
          </cell>
          <cell r="C246" t="str">
            <v>GME</v>
          </cell>
          <cell r="D246" t="str">
            <v>APPR</v>
          </cell>
        </row>
        <row r="247">
          <cell r="A247">
            <v>15416</v>
          </cell>
          <cell r="B247" t="str">
            <v>Fournir le matériel à projets (intermédiaire)</v>
          </cell>
          <cell r="C247" t="str">
            <v>GMP</v>
          </cell>
          <cell r="D247" t="str">
            <v>APPR</v>
          </cell>
        </row>
        <row r="248">
          <cell r="A248">
            <v>16000</v>
          </cell>
          <cell r="B248" t="str">
            <v>MT CO - Matériel de transport</v>
          </cell>
          <cell r="C248" t="str">
            <v>MT</v>
          </cell>
          <cell r="D248" t="str">
            <v>SRA</v>
          </cell>
        </row>
        <row r="249">
          <cell r="A249">
            <v>16001</v>
          </cell>
          <cell r="B249" t="str">
            <v>MT CO Équipe expertise SAP_PM</v>
          </cell>
          <cell r="C249" t="str">
            <v>MT</v>
          </cell>
          <cell r="D249" t="str">
            <v>SRA</v>
          </cell>
        </row>
        <row r="250">
          <cell r="A250">
            <v>16002</v>
          </cell>
          <cell r="B250" t="str">
            <v>(Fermé)MT CO - Gestion des parcs véhicules</v>
          </cell>
          <cell r="C250" t="str">
            <v>MT</v>
          </cell>
          <cell r="D250" t="str">
            <v>SRA</v>
          </cell>
        </row>
        <row r="251">
          <cell r="A251">
            <v>16003</v>
          </cell>
          <cell r="B251" t="str">
            <v>MT CO - Gestion et performance MT</v>
          </cell>
          <cell r="C251" t="str">
            <v>MT</v>
          </cell>
          <cell r="D251" t="str">
            <v>SRA</v>
          </cell>
        </row>
        <row r="252">
          <cell r="A252">
            <v>16004</v>
          </cell>
          <cell r="B252" t="str">
            <v>MT CO - Techno - &amp; - Acquisition véhicules</v>
          </cell>
          <cell r="C252" t="str">
            <v>MT</v>
          </cell>
          <cell r="D252" t="str">
            <v>SRA</v>
          </cell>
        </row>
        <row r="253">
          <cell r="A253">
            <v>16005</v>
          </cell>
          <cell r="B253" t="str">
            <v>MT CS Gest. maintenance-Centre Sud</v>
          </cell>
          <cell r="C253" t="str">
            <v>MT</v>
          </cell>
          <cell r="D253" t="str">
            <v>CS</v>
          </cell>
        </row>
        <row r="254">
          <cell r="A254">
            <v>16006</v>
          </cell>
          <cell r="B254" t="str">
            <v>MT CS Atelier Granby</v>
          </cell>
          <cell r="C254" t="str">
            <v>MT</v>
          </cell>
          <cell r="D254" t="str">
            <v>CS</v>
          </cell>
        </row>
        <row r="255">
          <cell r="A255">
            <v>16007</v>
          </cell>
          <cell r="B255" t="str">
            <v>MT CS Atelier Sherbrooke</v>
          </cell>
          <cell r="C255" t="str">
            <v>MT</v>
          </cell>
          <cell r="D255" t="str">
            <v>CS</v>
          </cell>
        </row>
        <row r="256">
          <cell r="A256">
            <v>16008</v>
          </cell>
          <cell r="B256" t="str">
            <v>MT CS Atelier Beauharnois</v>
          </cell>
          <cell r="C256" t="str">
            <v>MT</v>
          </cell>
          <cell r="D256" t="str">
            <v>CS</v>
          </cell>
        </row>
        <row r="257">
          <cell r="A257">
            <v>16009</v>
          </cell>
          <cell r="B257" t="str">
            <v>MT CS Atelier St-Bruno</v>
          </cell>
          <cell r="C257" t="str">
            <v>MT</v>
          </cell>
          <cell r="D257" t="str">
            <v>CS</v>
          </cell>
        </row>
        <row r="258">
          <cell r="A258">
            <v>16010</v>
          </cell>
          <cell r="B258" t="str">
            <v>MT CS Atelier Ste-Hyacinthe</v>
          </cell>
          <cell r="C258" t="str">
            <v>MT</v>
          </cell>
          <cell r="D258" t="str">
            <v>CS</v>
          </cell>
        </row>
        <row r="259">
          <cell r="A259">
            <v>16011</v>
          </cell>
          <cell r="B259" t="str">
            <v>MT CS Atelier Trois-rivières</v>
          </cell>
          <cell r="C259" t="str">
            <v>MT</v>
          </cell>
          <cell r="D259" t="str">
            <v>CS</v>
          </cell>
        </row>
        <row r="260">
          <cell r="A260">
            <v>16012</v>
          </cell>
          <cell r="B260" t="str">
            <v>MT CS Atelier Shawinigan</v>
          </cell>
          <cell r="C260" t="str">
            <v>MT</v>
          </cell>
          <cell r="D260" t="str">
            <v>CS</v>
          </cell>
        </row>
        <row r="261">
          <cell r="A261">
            <v>16013</v>
          </cell>
          <cell r="B261" t="str">
            <v>MT CS Atelier Victoriaville</v>
          </cell>
          <cell r="C261" t="str">
            <v>MT</v>
          </cell>
          <cell r="D261" t="str">
            <v>CS</v>
          </cell>
        </row>
        <row r="262">
          <cell r="A262">
            <v>16014</v>
          </cell>
          <cell r="B262" t="str">
            <v>MT CS Atelier La Tuque</v>
          </cell>
          <cell r="C262" t="str">
            <v>MT</v>
          </cell>
          <cell r="D262" t="str">
            <v>CS</v>
          </cell>
        </row>
        <row r="263">
          <cell r="A263">
            <v>16015</v>
          </cell>
          <cell r="B263" t="str">
            <v>MT ES Gest. maintenance-QUEBEC</v>
          </cell>
          <cell r="C263" t="str">
            <v>MT</v>
          </cell>
          <cell r="D263" t="str">
            <v>EST</v>
          </cell>
        </row>
        <row r="264">
          <cell r="A264">
            <v>16016</v>
          </cell>
          <cell r="B264" t="str">
            <v>MT ES Atelier LeBourgneuf</v>
          </cell>
          <cell r="C264" t="str">
            <v>MT</v>
          </cell>
          <cell r="D264" t="str">
            <v>EST</v>
          </cell>
        </row>
        <row r="265">
          <cell r="A265">
            <v>16017</v>
          </cell>
          <cell r="B265" t="str">
            <v>MT ES Atelier Beauport</v>
          </cell>
          <cell r="C265" t="str">
            <v>MT</v>
          </cell>
          <cell r="D265" t="str">
            <v>EST</v>
          </cell>
        </row>
        <row r="266">
          <cell r="A266">
            <v>16018</v>
          </cell>
          <cell r="B266" t="str">
            <v>MT ES Atelier Thetford</v>
          </cell>
          <cell r="C266" t="str">
            <v>MT</v>
          </cell>
          <cell r="D266" t="str">
            <v>EST</v>
          </cell>
        </row>
        <row r="267">
          <cell r="A267">
            <v>16019</v>
          </cell>
          <cell r="B267" t="str">
            <v>MT ES Gest. maintenance-RIMOUSKI</v>
          </cell>
          <cell r="C267" t="str">
            <v>MT</v>
          </cell>
          <cell r="D267" t="str">
            <v>EST</v>
          </cell>
        </row>
        <row r="268">
          <cell r="A268">
            <v>16020</v>
          </cell>
          <cell r="B268" t="str">
            <v>MT ES Atelier Rimouski</v>
          </cell>
          <cell r="C268" t="str">
            <v>MT</v>
          </cell>
          <cell r="D268" t="str">
            <v>EST</v>
          </cell>
        </row>
        <row r="269">
          <cell r="A269">
            <v>16021</v>
          </cell>
          <cell r="B269" t="str">
            <v>MT ES Atelier Gaspé</v>
          </cell>
          <cell r="C269" t="str">
            <v>MT</v>
          </cell>
          <cell r="D269" t="str">
            <v>EST</v>
          </cell>
        </row>
        <row r="270">
          <cell r="A270">
            <v>16022</v>
          </cell>
          <cell r="B270" t="str">
            <v>MT ES Atelier Carleton</v>
          </cell>
          <cell r="C270" t="str">
            <v>MT</v>
          </cell>
          <cell r="D270" t="str">
            <v>EST</v>
          </cell>
        </row>
        <row r="271">
          <cell r="A271">
            <v>16023</v>
          </cell>
          <cell r="B271" t="str">
            <v>MT ES Maintenance-BAIE-COMEAU</v>
          </cell>
          <cell r="C271" t="str">
            <v>MT</v>
          </cell>
          <cell r="D271" t="str">
            <v>EST</v>
          </cell>
        </row>
        <row r="272">
          <cell r="A272">
            <v>16024</v>
          </cell>
          <cell r="B272" t="str">
            <v>MT ES Atelier Baie-Comeau</v>
          </cell>
          <cell r="C272" t="str">
            <v>MT</v>
          </cell>
          <cell r="D272" t="str">
            <v>EST</v>
          </cell>
        </row>
        <row r="273">
          <cell r="A273">
            <v>16025</v>
          </cell>
          <cell r="B273" t="str">
            <v>MT ES Atelier Forestville</v>
          </cell>
          <cell r="C273" t="str">
            <v>MT</v>
          </cell>
          <cell r="D273" t="str">
            <v>EST</v>
          </cell>
        </row>
        <row r="274">
          <cell r="A274">
            <v>16026</v>
          </cell>
          <cell r="B274" t="str">
            <v>MT ES Atelier Sept-Iles</v>
          </cell>
          <cell r="C274" t="str">
            <v>MT</v>
          </cell>
          <cell r="D274" t="str">
            <v>EST</v>
          </cell>
        </row>
        <row r="275">
          <cell r="A275">
            <v>16027</v>
          </cell>
          <cell r="B275" t="str">
            <v>MT MP Gestion de parc véhicules</v>
          </cell>
          <cell r="C275" t="str">
            <v>MT</v>
          </cell>
          <cell r="D275" t="str">
            <v>APPR</v>
          </cell>
        </row>
        <row r="276">
          <cell r="A276">
            <v>16028</v>
          </cell>
          <cell r="B276" t="str">
            <v>MT MP Atelier - Bout-de-l'Ile</v>
          </cell>
          <cell r="C276" t="str">
            <v>MT</v>
          </cell>
          <cell r="D276" t="str">
            <v>APPR</v>
          </cell>
        </row>
        <row r="277">
          <cell r="A277">
            <v>16029</v>
          </cell>
          <cell r="B277" t="str">
            <v>MT ML Gest. maintenance-MONTRÉAL</v>
          </cell>
          <cell r="C277" t="str">
            <v>MT</v>
          </cell>
          <cell r="D277" t="str">
            <v>MTL</v>
          </cell>
        </row>
        <row r="278">
          <cell r="A278">
            <v>16030</v>
          </cell>
          <cell r="B278" t="str">
            <v>MT ML Atelier - Jarry</v>
          </cell>
          <cell r="C278" t="str">
            <v>MT</v>
          </cell>
          <cell r="D278" t="str">
            <v>MTL</v>
          </cell>
        </row>
        <row r="279">
          <cell r="A279">
            <v>16031</v>
          </cell>
          <cell r="B279" t="str">
            <v>MT ML Atelier - Ouest</v>
          </cell>
          <cell r="C279" t="str">
            <v>MT</v>
          </cell>
          <cell r="D279" t="str">
            <v>MTL</v>
          </cell>
        </row>
        <row r="280">
          <cell r="A280">
            <v>16032</v>
          </cell>
          <cell r="B280" t="str">
            <v>MT ML Atelier - Sud</v>
          </cell>
          <cell r="C280" t="str">
            <v>MT</v>
          </cell>
          <cell r="D280" t="str">
            <v>MTL</v>
          </cell>
        </row>
        <row r="281">
          <cell r="A281">
            <v>16033</v>
          </cell>
          <cell r="B281" t="str">
            <v>MT NO Gest. maintenance-Rouyn</v>
          </cell>
          <cell r="C281" t="str">
            <v>MT</v>
          </cell>
          <cell r="D281" t="str">
            <v>NO</v>
          </cell>
        </row>
        <row r="282">
          <cell r="A282">
            <v>16034</v>
          </cell>
          <cell r="B282" t="str">
            <v>MT NO Atelier - Rouyn</v>
          </cell>
          <cell r="C282" t="str">
            <v>MT</v>
          </cell>
          <cell r="D282" t="str">
            <v>NO</v>
          </cell>
        </row>
        <row r="283">
          <cell r="A283">
            <v>16035</v>
          </cell>
          <cell r="B283" t="str">
            <v>MT NO Atelier - LG3</v>
          </cell>
          <cell r="C283" t="str">
            <v>MT</v>
          </cell>
          <cell r="D283" t="str">
            <v>NO</v>
          </cell>
        </row>
        <row r="284">
          <cell r="A284">
            <v>16036</v>
          </cell>
          <cell r="B284" t="str">
            <v>MT NO Atelier - LG4-Brisay-LA1</v>
          </cell>
          <cell r="C284" t="str">
            <v>MT</v>
          </cell>
          <cell r="D284" t="str">
            <v>NO</v>
          </cell>
        </row>
        <row r="285">
          <cell r="A285">
            <v>16037</v>
          </cell>
          <cell r="B285" t="str">
            <v>MT NO Atelier - Hull</v>
          </cell>
          <cell r="C285" t="str">
            <v>MT</v>
          </cell>
          <cell r="D285" t="str">
            <v>NO</v>
          </cell>
        </row>
        <row r="286">
          <cell r="A286">
            <v>16038</v>
          </cell>
          <cell r="B286" t="str">
            <v>MT NO Atelier - St-Jérome</v>
          </cell>
          <cell r="C286" t="str">
            <v>MT</v>
          </cell>
          <cell r="D286" t="str">
            <v>NO</v>
          </cell>
        </row>
        <row r="287">
          <cell r="A287">
            <v>16039</v>
          </cell>
          <cell r="B287" t="str">
            <v>MT NO Atelier - Laval</v>
          </cell>
          <cell r="C287" t="str">
            <v>MT</v>
          </cell>
          <cell r="D287" t="str">
            <v>NO</v>
          </cell>
        </row>
        <row r="288">
          <cell r="A288">
            <v>16040</v>
          </cell>
          <cell r="B288" t="str">
            <v>MT NO Atelier - Joliette</v>
          </cell>
          <cell r="C288" t="str">
            <v>MT</v>
          </cell>
          <cell r="D288" t="str">
            <v>NO</v>
          </cell>
        </row>
        <row r="289">
          <cell r="A289">
            <v>16041</v>
          </cell>
          <cell r="B289" t="str">
            <v>MT NO Gest. maintenance-Chicoutimi</v>
          </cell>
          <cell r="C289" t="str">
            <v>MT</v>
          </cell>
          <cell r="D289" t="str">
            <v>NO</v>
          </cell>
        </row>
        <row r="290">
          <cell r="A290">
            <v>16042</v>
          </cell>
          <cell r="B290" t="str">
            <v>MT NO Atelier - Chicoutimi</v>
          </cell>
          <cell r="C290" t="str">
            <v>MT</v>
          </cell>
          <cell r="D290" t="str">
            <v>NO</v>
          </cell>
        </row>
        <row r="291">
          <cell r="A291">
            <v>16043</v>
          </cell>
          <cell r="B291" t="str">
            <v>FERME MT CL Parc gestion véhicule</v>
          </cell>
          <cell r="C291" t="str">
            <v>MT</v>
          </cell>
          <cell r="D291" t="str">
            <v>SRA</v>
          </cell>
        </row>
        <row r="292">
          <cell r="A292">
            <v>16044</v>
          </cell>
          <cell r="B292" t="str">
            <v>FERME MT CL Parc Immatriculation et permis</v>
          </cell>
          <cell r="C292" t="str">
            <v>MT</v>
          </cell>
          <cell r="D292" t="str">
            <v>SRA</v>
          </cell>
        </row>
        <row r="293">
          <cell r="A293">
            <v>16045</v>
          </cell>
          <cell r="B293" t="str">
            <v>FERME MT CL Parc Maintenance complémentaire</v>
          </cell>
          <cell r="C293" t="str">
            <v>MT</v>
          </cell>
          <cell r="D293" t="str">
            <v>SRA</v>
          </cell>
        </row>
        <row r="294">
          <cell r="A294">
            <v>16046</v>
          </cell>
          <cell r="B294" t="str">
            <v>FERME MT CL CAT AUTOMOBILE</v>
          </cell>
          <cell r="C294" t="str">
            <v>MT</v>
          </cell>
          <cell r="D294" t="str">
            <v>SRA</v>
          </cell>
        </row>
        <row r="295">
          <cell r="A295">
            <v>16047</v>
          </cell>
          <cell r="B295" t="str">
            <v>FERME MT CL CAT CAMIONNETTE</v>
          </cell>
          <cell r="C295" t="str">
            <v>MT</v>
          </cell>
          <cell r="D295" t="str">
            <v>SRA</v>
          </cell>
        </row>
        <row r="296">
          <cell r="A296">
            <v>16048</v>
          </cell>
          <cell r="B296" t="str">
            <v>FERME MT CL CAT CAMION</v>
          </cell>
          <cell r="C296" t="str">
            <v>MT</v>
          </cell>
          <cell r="D296" t="str">
            <v>SRA</v>
          </cell>
        </row>
        <row r="297">
          <cell r="A297">
            <v>16049</v>
          </cell>
          <cell r="B297" t="str">
            <v>FERME MT CL CAT UTILITAIRE</v>
          </cell>
          <cell r="C297" t="str">
            <v>MT</v>
          </cell>
          <cell r="D297" t="str">
            <v>SRA</v>
          </cell>
        </row>
        <row r="298">
          <cell r="A298">
            <v>16050</v>
          </cell>
          <cell r="B298" t="str">
            <v>FERME MT CL CAT REMORQUE</v>
          </cell>
          <cell r="C298" t="str">
            <v>MT</v>
          </cell>
          <cell r="D298" t="str">
            <v>SRA</v>
          </cell>
        </row>
        <row r="299">
          <cell r="A299">
            <v>16051</v>
          </cell>
          <cell r="B299" t="str">
            <v>FERME MT DI Parc gestion véhicule</v>
          </cell>
          <cell r="C299" t="str">
            <v>MT</v>
          </cell>
          <cell r="D299" t="str">
            <v>SRA</v>
          </cell>
        </row>
        <row r="300">
          <cell r="A300">
            <v>16052</v>
          </cell>
          <cell r="B300" t="str">
            <v>FERME MT DI Parc Immatriculation et permis</v>
          </cell>
          <cell r="C300" t="str">
            <v>MT</v>
          </cell>
          <cell r="D300" t="str">
            <v>SRA</v>
          </cell>
        </row>
        <row r="301">
          <cell r="A301">
            <v>16053</v>
          </cell>
          <cell r="B301" t="str">
            <v>FERME MT DI Parc Maintenance complémentaire</v>
          </cell>
          <cell r="C301" t="str">
            <v>MT</v>
          </cell>
          <cell r="D301" t="str">
            <v>SRA</v>
          </cell>
        </row>
        <row r="302">
          <cell r="A302">
            <v>16054</v>
          </cell>
          <cell r="B302" t="str">
            <v>FERME MT DI CAT AUTOMOBILE</v>
          </cell>
          <cell r="C302" t="str">
            <v>MT</v>
          </cell>
          <cell r="D302" t="str">
            <v>SRA</v>
          </cell>
        </row>
        <row r="303">
          <cell r="A303">
            <v>16055</v>
          </cell>
          <cell r="B303" t="str">
            <v>FERME MT DI CAT CAMIONNETTE</v>
          </cell>
          <cell r="C303" t="str">
            <v>MT</v>
          </cell>
          <cell r="D303" t="str">
            <v>SRA</v>
          </cell>
        </row>
        <row r="304">
          <cell r="A304">
            <v>16056</v>
          </cell>
          <cell r="B304" t="str">
            <v>FERME MT DI CAT CAMION</v>
          </cell>
          <cell r="C304" t="str">
            <v>MT</v>
          </cell>
          <cell r="D304" t="str">
            <v>SRA</v>
          </cell>
        </row>
        <row r="305">
          <cell r="A305">
            <v>16057</v>
          </cell>
          <cell r="B305" t="str">
            <v>FERME MT DI CAT FOURGON</v>
          </cell>
          <cell r="C305" t="str">
            <v>MT</v>
          </cell>
          <cell r="D305" t="str">
            <v>SRA</v>
          </cell>
        </row>
        <row r="306">
          <cell r="A306">
            <v>16058</v>
          </cell>
          <cell r="B306" t="str">
            <v>FERME MT DI CAT CAMION ÉQUIPEMENT</v>
          </cell>
          <cell r="C306" t="str">
            <v>MT</v>
          </cell>
          <cell r="D306" t="str">
            <v>SRA</v>
          </cell>
        </row>
        <row r="307">
          <cell r="A307">
            <v>16059</v>
          </cell>
          <cell r="B307" t="str">
            <v>FERME MT DI CAT LEV/CHARGEMENT/TERRASSEMENT</v>
          </cell>
          <cell r="C307" t="str">
            <v>MT</v>
          </cell>
          <cell r="D307" t="str">
            <v>SRA</v>
          </cell>
        </row>
        <row r="308">
          <cell r="A308">
            <v>16060</v>
          </cell>
          <cell r="B308" t="str">
            <v>FERME MT DI CAT UTILITAIRE</v>
          </cell>
          <cell r="C308" t="str">
            <v>MT</v>
          </cell>
          <cell r="D308" t="str">
            <v>SRA</v>
          </cell>
        </row>
        <row r="309">
          <cell r="A309">
            <v>16061</v>
          </cell>
          <cell r="B309" t="str">
            <v>FERME MT DI CAT REMORQUE</v>
          </cell>
          <cell r="C309" t="str">
            <v>MT</v>
          </cell>
          <cell r="D309" t="str">
            <v>SRA</v>
          </cell>
        </row>
        <row r="310">
          <cell r="A310">
            <v>16062</v>
          </cell>
          <cell r="B310" t="str">
            <v>FERME MT PE Parc gestion véhicule</v>
          </cell>
          <cell r="C310" t="str">
            <v>MT</v>
          </cell>
          <cell r="D310" t="str">
            <v>SRA</v>
          </cell>
        </row>
        <row r="311">
          <cell r="A311">
            <v>16063</v>
          </cell>
          <cell r="B311" t="str">
            <v>FERME MT PE Parc Immatriculation et permis</v>
          </cell>
          <cell r="C311" t="str">
            <v>MT</v>
          </cell>
          <cell r="D311" t="str">
            <v>SRA</v>
          </cell>
        </row>
        <row r="312">
          <cell r="A312">
            <v>16064</v>
          </cell>
          <cell r="B312" t="str">
            <v>FERME MT PE Parc Maintenance complémentaire</v>
          </cell>
          <cell r="C312" t="str">
            <v>MT</v>
          </cell>
          <cell r="D312" t="str">
            <v>SRA</v>
          </cell>
        </row>
        <row r="313">
          <cell r="A313">
            <v>16065</v>
          </cell>
          <cell r="B313" t="str">
            <v>FERME MT PE CAT AUTOMOBILE</v>
          </cell>
          <cell r="C313" t="str">
            <v>MT</v>
          </cell>
          <cell r="D313" t="str">
            <v>SRA</v>
          </cell>
        </row>
        <row r="314">
          <cell r="A314">
            <v>16066</v>
          </cell>
          <cell r="B314" t="str">
            <v>FERME MT PE CAT CAMIONNETTE</v>
          </cell>
          <cell r="C314" t="str">
            <v>MT</v>
          </cell>
          <cell r="D314" t="str">
            <v>SRA</v>
          </cell>
        </row>
        <row r="315">
          <cell r="A315">
            <v>16067</v>
          </cell>
          <cell r="B315" t="str">
            <v>FERME MT PE CAT CAMION</v>
          </cell>
          <cell r="C315" t="str">
            <v>MT</v>
          </cell>
          <cell r="D315" t="str">
            <v>SRA</v>
          </cell>
        </row>
        <row r="316">
          <cell r="A316">
            <v>16068</v>
          </cell>
          <cell r="B316" t="str">
            <v>FERME MT PE CAT LEV/CHARGEMENT/TERRASSEMENT</v>
          </cell>
          <cell r="C316" t="str">
            <v>MT</v>
          </cell>
          <cell r="D316" t="str">
            <v>SRA</v>
          </cell>
        </row>
        <row r="317">
          <cell r="A317">
            <v>16069</v>
          </cell>
          <cell r="B317" t="str">
            <v>FERME MT PE CAT UTILITAIRE</v>
          </cell>
          <cell r="C317" t="str">
            <v>MT</v>
          </cell>
          <cell r="D317" t="str">
            <v>SRA</v>
          </cell>
        </row>
        <row r="318">
          <cell r="A318">
            <v>16070</v>
          </cell>
          <cell r="B318" t="str">
            <v>FERME MT PE CAT REMORQUE</v>
          </cell>
          <cell r="C318" t="str">
            <v>MT</v>
          </cell>
          <cell r="D318" t="str">
            <v>SRA</v>
          </cell>
        </row>
        <row r="319">
          <cell r="A319">
            <v>16071</v>
          </cell>
          <cell r="B319" t="str">
            <v>FERME MT PR Parc gestion véhicule</v>
          </cell>
          <cell r="C319" t="str">
            <v>MT</v>
          </cell>
          <cell r="D319" t="str">
            <v>SRA</v>
          </cell>
        </row>
        <row r="320">
          <cell r="A320">
            <v>16072</v>
          </cell>
          <cell r="B320" t="str">
            <v>FERME MT PR Parc Immatriculation et permis</v>
          </cell>
          <cell r="C320" t="str">
            <v>MT</v>
          </cell>
          <cell r="D320" t="str">
            <v>SRA</v>
          </cell>
        </row>
        <row r="321">
          <cell r="A321">
            <v>16073</v>
          </cell>
          <cell r="B321" t="str">
            <v>FERME MT PR Parc Maintenance complémentaire</v>
          </cell>
          <cell r="C321" t="str">
            <v>MT</v>
          </cell>
          <cell r="D321" t="str">
            <v>SRA</v>
          </cell>
        </row>
        <row r="322">
          <cell r="A322">
            <v>16074</v>
          </cell>
          <cell r="B322" t="str">
            <v>FERME MT PR CAT AUTOMOBILE</v>
          </cell>
          <cell r="C322" t="str">
            <v>MT</v>
          </cell>
          <cell r="D322" t="str">
            <v>SRA</v>
          </cell>
        </row>
        <row r="323">
          <cell r="A323">
            <v>16075</v>
          </cell>
          <cell r="B323" t="str">
            <v>FERME MT PR CAT CAMIONNETTE</v>
          </cell>
          <cell r="C323" t="str">
            <v>MT</v>
          </cell>
          <cell r="D323" t="str">
            <v>SRA</v>
          </cell>
        </row>
        <row r="324">
          <cell r="A324">
            <v>16076</v>
          </cell>
          <cell r="B324" t="str">
            <v>FERME MT PR CAT  CAMION</v>
          </cell>
          <cell r="C324" t="str">
            <v>MT</v>
          </cell>
          <cell r="D324" t="str">
            <v>SRA</v>
          </cell>
        </row>
        <row r="325">
          <cell r="A325">
            <v>16077</v>
          </cell>
          <cell r="B325" t="str">
            <v>FERME MT PR CAT  FOURGON</v>
          </cell>
          <cell r="C325" t="str">
            <v>MT</v>
          </cell>
          <cell r="D325" t="str">
            <v>SRA</v>
          </cell>
        </row>
        <row r="326">
          <cell r="A326">
            <v>16078</v>
          </cell>
          <cell r="B326" t="str">
            <v>FERME MT PR CAT  CAMION ÉQUIPEMENT</v>
          </cell>
          <cell r="C326" t="str">
            <v>MT</v>
          </cell>
          <cell r="D326" t="str">
            <v>SRA</v>
          </cell>
        </row>
        <row r="327">
          <cell r="A327">
            <v>16079</v>
          </cell>
          <cell r="B327" t="str">
            <v>FERME MT PR CAT LEV/CHARGEMENT/TERRASSEMENT</v>
          </cell>
          <cell r="C327" t="str">
            <v>MT</v>
          </cell>
          <cell r="D327" t="str">
            <v>SRA</v>
          </cell>
        </row>
        <row r="328">
          <cell r="A328">
            <v>16080</v>
          </cell>
          <cell r="B328" t="str">
            <v>FERME MT PR CAT UTILITAIRE</v>
          </cell>
          <cell r="C328" t="str">
            <v>MT</v>
          </cell>
          <cell r="D328" t="str">
            <v>SRA</v>
          </cell>
        </row>
        <row r="329">
          <cell r="A329">
            <v>16081</v>
          </cell>
          <cell r="B329" t="str">
            <v>FERME MT PR CAT REMORQUE</v>
          </cell>
          <cell r="C329" t="str">
            <v>MT</v>
          </cell>
          <cell r="D329" t="str">
            <v>SRA</v>
          </cell>
        </row>
        <row r="330">
          <cell r="A330">
            <v>16082</v>
          </cell>
          <cell r="B330" t="str">
            <v>FERME MT TR Parc gestion véhicule</v>
          </cell>
          <cell r="C330" t="str">
            <v>MT</v>
          </cell>
          <cell r="D330" t="str">
            <v>SRA</v>
          </cell>
        </row>
        <row r="331">
          <cell r="A331">
            <v>16083</v>
          </cell>
          <cell r="B331" t="str">
            <v>FERME MT TR Parc Immatriculation et permis</v>
          </cell>
          <cell r="C331" t="str">
            <v>MT</v>
          </cell>
          <cell r="D331" t="str">
            <v>SRA</v>
          </cell>
        </row>
        <row r="332">
          <cell r="A332">
            <v>16084</v>
          </cell>
          <cell r="B332" t="str">
            <v>FERME MT TR Parc  Maintenance complémentaire</v>
          </cell>
          <cell r="C332" t="str">
            <v>MT</v>
          </cell>
          <cell r="D332" t="str">
            <v>SRA</v>
          </cell>
        </row>
        <row r="333">
          <cell r="A333">
            <v>16085</v>
          </cell>
          <cell r="B333" t="str">
            <v>FERME MT TR CAT  AUTOMOBILE</v>
          </cell>
          <cell r="C333" t="str">
            <v>MT</v>
          </cell>
          <cell r="D333" t="str">
            <v>SRA</v>
          </cell>
        </row>
        <row r="334">
          <cell r="A334">
            <v>16086</v>
          </cell>
          <cell r="B334" t="str">
            <v>FERME MT TR CAT  CAMIONNETTE</v>
          </cell>
          <cell r="C334" t="str">
            <v>MT</v>
          </cell>
          <cell r="D334" t="str">
            <v>SRA</v>
          </cell>
        </row>
        <row r="335">
          <cell r="A335">
            <v>16087</v>
          </cell>
          <cell r="B335" t="str">
            <v>FERME MT TR CAT CAMION</v>
          </cell>
          <cell r="C335" t="str">
            <v>MT</v>
          </cell>
          <cell r="D335" t="str">
            <v>SRA</v>
          </cell>
        </row>
        <row r="336">
          <cell r="A336">
            <v>16088</v>
          </cell>
          <cell r="B336" t="str">
            <v>FERME MT TR CAT  FOURGON</v>
          </cell>
          <cell r="C336" t="str">
            <v>MT</v>
          </cell>
          <cell r="D336" t="str">
            <v>SRA</v>
          </cell>
        </row>
        <row r="337">
          <cell r="A337">
            <v>16089</v>
          </cell>
          <cell r="B337" t="str">
            <v>FERME MT TR CAT  CAMION ÉQUIPEMENT</v>
          </cell>
          <cell r="C337" t="str">
            <v>MT</v>
          </cell>
          <cell r="D337" t="str">
            <v>SRA</v>
          </cell>
        </row>
        <row r="338">
          <cell r="A338">
            <v>16090</v>
          </cell>
          <cell r="B338" t="str">
            <v>FERME MT TR CAT LEV/CHARGEMENT/TERRASSEMENT</v>
          </cell>
          <cell r="C338" t="str">
            <v>MT</v>
          </cell>
          <cell r="D338" t="str">
            <v>SRA</v>
          </cell>
        </row>
        <row r="339">
          <cell r="A339">
            <v>16091</v>
          </cell>
          <cell r="B339" t="str">
            <v>FERME MT TR CAT UTILITAIRE</v>
          </cell>
          <cell r="C339" t="str">
            <v>MT</v>
          </cell>
          <cell r="D339" t="str">
            <v>SRA</v>
          </cell>
        </row>
        <row r="340">
          <cell r="A340">
            <v>16092</v>
          </cell>
          <cell r="B340" t="str">
            <v>FERME MT TR CAT  REMORQUE</v>
          </cell>
          <cell r="C340" t="str">
            <v>MT</v>
          </cell>
          <cell r="D340" t="str">
            <v>SRA</v>
          </cell>
        </row>
        <row r="341">
          <cell r="A341">
            <v>16093</v>
          </cell>
          <cell r="B341" t="str">
            <v>FERME MT DPAS Parc gestion véhicule</v>
          </cell>
          <cell r="C341" t="str">
            <v>MT</v>
          </cell>
          <cell r="D341" t="str">
            <v>SRA</v>
          </cell>
        </row>
        <row r="342">
          <cell r="A342">
            <v>16094</v>
          </cell>
          <cell r="B342" t="str">
            <v>FERME MT DPAS Immatriculation et permis</v>
          </cell>
          <cell r="C342" t="str">
            <v>MT</v>
          </cell>
          <cell r="D342" t="str">
            <v>SRA</v>
          </cell>
        </row>
        <row r="343">
          <cell r="A343">
            <v>16095</v>
          </cell>
          <cell r="B343" t="str">
            <v>FERME MT DPAS Parc Maintenance complémentaire</v>
          </cell>
          <cell r="C343" t="str">
            <v>MT</v>
          </cell>
          <cell r="D343" t="str">
            <v>SRA</v>
          </cell>
        </row>
        <row r="344">
          <cell r="A344">
            <v>16096</v>
          </cell>
          <cell r="B344" t="str">
            <v>FERME MT DPAS CAT  AUTOMOBILE</v>
          </cell>
          <cell r="C344" t="str">
            <v>MT</v>
          </cell>
          <cell r="D344" t="str">
            <v>SRA</v>
          </cell>
        </row>
        <row r="345">
          <cell r="A345">
            <v>16097</v>
          </cell>
          <cell r="B345" t="str">
            <v>FERME MT DPAS CAT CAMIONNETTE</v>
          </cell>
          <cell r="C345" t="str">
            <v>MT</v>
          </cell>
          <cell r="D345" t="str">
            <v>SRA</v>
          </cell>
        </row>
        <row r="346">
          <cell r="A346">
            <v>16098</v>
          </cell>
          <cell r="B346" t="str">
            <v>FERME MT DPAS CAT CAMION</v>
          </cell>
          <cell r="C346" t="str">
            <v>MT</v>
          </cell>
          <cell r="D346" t="str">
            <v>SRA</v>
          </cell>
        </row>
        <row r="347">
          <cell r="A347">
            <v>16099</v>
          </cell>
          <cell r="B347" t="str">
            <v>FERME MT DPAS CAT CAMION ÉQUIPEMENT</v>
          </cell>
          <cell r="C347" t="str">
            <v>MT</v>
          </cell>
          <cell r="D347" t="str">
            <v>SRA</v>
          </cell>
        </row>
        <row r="348">
          <cell r="A348">
            <v>16100</v>
          </cell>
          <cell r="B348" t="str">
            <v>FERME MT DPAS CAT LEV/CHARGEMENT/TERRASSEMENT</v>
          </cell>
          <cell r="C348" t="str">
            <v>MT</v>
          </cell>
          <cell r="D348" t="str">
            <v>SRA</v>
          </cell>
        </row>
        <row r="349">
          <cell r="A349">
            <v>16101</v>
          </cell>
          <cell r="B349" t="str">
            <v>FERME MT DPAS CAT UTILITAIRE</v>
          </cell>
          <cell r="C349" t="str">
            <v>MT</v>
          </cell>
          <cell r="D349" t="str">
            <v>SRA</v>
          </cell>
        </row>
        <row r="350">
          <cell r="A350">
            <v>16102</v>
          </cell>
          <cell r="B350" t="str">
            <v>FERME MT DPAS CAT REMORQUE</v>
          </cell>
          <cell r="C350" t="str">
            <v>MT</v>
          </cell>
          <cell r="D350" t="str">
            <v>SRA</v>
          </cell>
        </row>
        <row r="351">
          <cell r="A351">
            <v>16103</v>
          </cell>
          <cell r="B351" t="str">
            <v>FERME MT DPTI Parc gestion véhicule</v>
          </cell>
          <cell r="C351" t="str">
            <v>MT</v>
          </cell>
          <cell r="D351" t="str">
            <v>SRA</v>
          </cell>
        </row>
        <row r="352">
          <cell r="A352">
            <v>16104</v>
          </cell>
          <cell r="B352" t="str">
            <v>FERME MT DPTI Parc Immatriculation et permis</v>
          </cell>
          <cell r="C352" t="str">
            <v>MT</v>
          </cell>
          <cell r="D352" t="str">
            <v>SRA</v>
          </cell>
        </row>
        <row r="353">
          <cell r="A353">
            <v>16105</v>
          </cell>
          <cell r="B353" t="str">
            <v>FERME MT DPTI Parc Maintenance complémentaire</v>
          </cell>
          <cell r="C353" t="str">
            <v>MT</v>
          </cell>
          <cell r="D353" t="str">
            <v>SRA</v>
          </cell>
        </row>
        <row r="354">
          <cell r="A354">
            <v>16106</v>
          </cell>
          <cell r="B354" t="str">
            <v>FERME MT DPTI CAT AUTOMOBILE</v>
          </cell>
          <cell r="C354" t="str">
            <v>MT</v>
          </cell>
          <cell r="D354" t="str">
            <v>SRA</v>
          </cell>
        </row>
        <row r="355">
          <cell r="A355">
            <v>16107</v>
          </cell>
          <cell r="B355" t="str">
            <v>FERME MT DPTI CAT CAMIONNETTE</v>
          </cell>
          <cell r="C355" t="str">
            <v>MT</v>
          </cell>
          <cell r="D355" t="str">
            <v>SRA</v>
          </cell>
        </row>
        <row r="356">
          <cell r="A356">
            <v>16108</v>
          </cell>
          <cell r="B356" t="str">
            <v>FERME MT DPTI CAT CAMION</v>
          </cell>
          <cell r="C356" t="str">
            <v>MT</v>
          </cell>
          <cell r="D356" t="str">
            <v>SRA</v>
          </cell>
        </row>
        <row r="357">
          <cell r="A357">
            <v>16109</v>
          </cell>
          <cell r="B357" t="str">
            <v>FERME MT DPTI CAT FOURGON</v>
          </cell>
          <cell r="C357" t="str">
            <v>MT</v>
          </cell>
          <cell r="D357" t="str">
            <v>SRA</v>
          </cell>
        </row>
        <row r="358">
          <cell r="A358">
            <v>16110</v>
          </cell>
          <cell r="B358" t="str">
            <v>FERME MT DPTI CAT CAMION ÉQUIPEMENT</v>
          </cell>
          <cell r="C358" t="str">
            <v>MT</v>
          </cell>
          <cell r="D358" t="str">
            <v>SRA</v>
          </cell>
        </row>
        <row r="359">
          <cell r="A359">
            <v>16111</v>
          </cell>
          <cell r="B359" t="str">
            <v>FERME MT DPTI CAT UTILITAIRE</v>
          </cell>
          <cell r="C359" t="str">
            <v>MT</v>
          </cell>
          <cell r="D359" t="str">
            <v>SRA</v>
          </cell>
        </row>
        <row r="360">
          <cell r="A360">
            <v>16112</v>
          </cell>
          <cell r="B360" t="str">
            <v>FERME MT DPTI CAT REMORQUE</v>
          </cell>
          <cell r="C360" t="str">
            <v>MT</v>
          </cell>
          <cell r="D360" t="str">
            <v>SRA</v>
          </cell>
        </row>
        <row r="361">
          <cell r="A361">
            <v>16113</v>
          </cell>
          <cell r="B361" t="str">
            <v>FERME MT AUT Parc gestion véhicule</v>
          </cell>
          <cell r="C361" t="str">
            <v>MT</v>
          </cell>
          <cell r="D361" t="str">
            <v>SRA</v>
          </cell>
        </row>
        <row r="362">
          <cell r="A362">
            <v>16114</v>
          </cell>
          <cell r="B362" t="str">
            <v>FERME MT AUT Parc Immatriculation et permis</v>
          </cell>
          <cell r="C362" t="str">
            <v>MT</v>
          </cell>
          <cell r="D362" t="str">
            <v>SRA</v>
          </cell>
        </row>
        <row r="363">
          <cell r="A363">
            <v>16115</v>
          </cell>
          <cell r="B363" t="str">
            <v>FERME MT AUT Parc Maintenance complémentaire</v>
          </cell>
          <cell r="C363" t="str">
            <v>MT</v>
          </cell>
          <cell r="D363" t="str">
            <v>SRA</v>
          </cell>
        </row>
        <row r="364">
          <cell r="A364">
            <v>16116</v>
          </cell>
          <cell r="B364" t="str">
            <v>FERME MT AUT CAT AUTOMOBILE</v>
          </cell>
          <cell r="C364" t="str">
            <v>MT</v>
          </cell>
          <cell r="D364" t="str">
            <v>SRA</v>
          </cell>
        </row>
        <row r="365">
          <cell r="A365">
            <v>16117</v>
          </cell>
          <cell r="B365" t="str">
            <v>FERME MT AUT CAT CAMIONNETTE</v>
          </cell>
          <cell r="C365" t="str">
            <v>MT</v>
          </cell>
          <cell r="D365" t="str">
            <v>SRA</v>
          </cell>
        </row>
        <row r="366">
          <cell r="A366">
            <v>16118</v>
          </cell>
          <cell r="B366" t="str">
            <v>FERME MT AUT CAT CAMION</v>
          </cell>
          <cell r="C366" t="str">
            <v>MT</v>
          </cell>
          <cell r="D366" t="str">
            <v>SRA</v>
          </cell>
        </row>
        <row r="367">
          <cell r="A367">
            <v>16119</v>
          </cell>
          <cell r="B367" t="str">
            <v>FERME MT AUT CAT CAMION ÉQUIPEMENT</v>
          </cell>
          <cell r="C367" t="str">
            <v>MT</v>
          </cell>
          <cell r="D367" t="str">
            <v>SRA</v>
          </cell>
        </row>
        <row r="368">
          <cell r="A368">
            <v>16120</v>
          </cell>
          <cell r="B368" t="str">
            <v>FERME MT AUT CAT LEV/CHARGEMENT/TERRASSEMENT</v>
          </cell>
          <cell r="C368" t="str">
            <v>MT</v>
          </cell>
          <cell r="D368" t="str">
            <v>SRA</v>
          </cell>
        </row>
        <row r="369">
          <cell r="A369">
            <v>16121</v>
          </cell>
          <cell r="B369" t="str">
            <v>FERME MT AUT CAT UTILITAIRE</v>
          </cell>
          <cell r="C369" t="str">
            <v>MT</v>
          </cell>
          <cell r="D369" t="str">
            <v>SRA</v>
          </cell>
        </row>
        <row r="370">
          <cell r="A370">
            <v>16122</v>
          </cell>
          <cell r="B370" t="str">
            <v>FERME MT AUT CAT REMORQUE</v>
          </cell>
          <cell r="C370" t="str">
            <v>MT</v>
          </cell>
          <cell r="D370" t="str">
            <v>SRA</v>
          </cell>
        </row>
        <row r="371">
          <cell r="A371">
            <v>16123</v>
          </cell>
          <cell r="B371" t="str">
            <v>(Fermé) MT Location de véhicules de réserve</v>
          </cell>
          <cell r="C371" t="str">
            <v>MT</v>
          </cell>
          <cell r="D371" t="str">
            <v>SRA</v>
          </cell>
        </row>
        <row r="372">
          <cell r="A372">
            <v>16125</v>
          </cell>
          <cell r="B372" t="str">
            <v>MT NO Atelier - LG1 - LG2 - NÉM</v>
          </cell>
          <cell r="C372" t="str">
            <v>MT</v>
          </cell>
          <cell r="D372" t="str">
            <v>NO</v>
          </cell>
        </row>
        <row r="373">
          <cell r="A373">
            <v>16126</v>
          </cell>
          <cell r="B373" t="str">
            <v>MT NO Gest. maintenance-St-Jérôme</v>
          </cell>
          <cell r="C373" t="str">
            <v>MT</v>
          </cell>
          <cell r="D373" t="str">
            <v>NO</v>
          </cell>
        </row>
        <row r="374">
          <cell r="A374">
            <v>16128</v>
          </cell>
          <cell r="B374" t="str">
            <v>FERME MT DPTI CAT LEV/CHARGEMENT/TERRASSEMENT</v>
          </cell>
          <cell r="C374" t="str">
            <v>MT</v>
          </cell>
          <cell r="D374" t="str">
            <v>SRA</v>
          </cell>
        </row>
        <row r="375">
          <cell r="A375">
            <v>16130</v>
          </cell>
          <cell r="B375" t="str">
            <v>MT Distr. Maint. véhicule</v>
          </cell>
          <cell r="C375" t="str">
            <v>MT</v>
          </cell>
          <cell r="D375" t="str">
            <v>SRA</v>
          </cell>
        </row>
        <row r="376">
          <cell r="A376">
            <v>16131</v>
          </cell>
          <cell r="B376" t="str">
            <v>MT Distr. Laurentides Maint vénicule</v>
          </cell>
          <cell r="C376" t="str">
            <v>MT</v>
          </cell>
          <cell r="D376" t="str">
            <v>SRA</v>
          </cell>
        </row>
        <row r="377">
          <cell r="A377">
            <v>16132</v>
          </cell>
          <cell r="B377" t="str">
            <v>MT Dist. Ilde de Mtl Maint véhicule</v>
          </cell>
          <cell r="C377" t="str">
            <v>MT</v>
          </cell>
          <cell r="D377" t="str">
            <v>SRA</v>
          </cell>
        </row>
        <row r="378">
          <cell r="A378">
            <v>16133</v>
          </cell>
          <cell r="B378" t="str">
            <v>MT Dist. Richelieu Maint véhicule</v>
          </cell>
          <cell r="C378" t="str">
            <v>MT</v>
          </cell>
          <cell r="D378" t="str">
            <v>SRA</v>
          </cell>
        </row>
        <row r="379">
          <cell r="A379">
            <v>16134</v>
          </cell>
          <cell r="B379" t="str">
            <v>MT Dist. Montmorency Maint véhicule</v>
          </cell>
          <cell r="C379" t="str">
            <v>MT</v>
          </cell>
          <cell r="D379" t="str">
            <v>SRA</v>
          </cell>
        </row>
        <row r="380">
          <cell r="A380">
            <v>16135</v>
          </cell>
          <cell r="B380" t="str">
            <v>MT Dist. Nord-Est Maint véhicule</v>
          </cell>
          <cell r="C380" t="str">
            <v>MT</v>
          </cell>
          <cell r="D380" t="str">
            <v>SRA</v>
          </cell>
        </row>
        <row r="381">
          <cell r="A381">
            <v>16136</v>
          </cell>
          <cell r="B381" t="str">
            <v>MT Dist. Projets Maint véhicule</v>
          </cell>
          <cell r="C381" t="str">
            <v>MT</v>
          </cell>
          <cell r="D381" t="str">
            <v>SRA</v>
          </cell>
        </row>
        <row r="382">
          <cell r="A382">
            <v>16137</v>
          </cell>
          <cell r="B382" t="str">
            <v>MT Dist. Réseaux Autonomes Maint véh.</v>
          </cell>
          <cell r="C382" t="str">
            <v>MT</v>
          </cell>
          <cell r="D382" t="str">
            <v>SRA</v>
          </cell>
        </row>
        <row r="383">
          <cell r="A383">
            <v>16138</v>
          </cell>
          <cell r="B383" t="str">
            <v>MT Client Maint véhicule</v>
          </cell>
          <cell r="C383" t="str">
            <v>MT</v>
          </cell>
          <cell r="D383" t="str">
            <v>SRA</v>
          </cell>
        </row>
        <row r="384">
          <cell r="A384">
            <v>16139</v>
          </cell>
          <cell r="B384" t="str">
            <v>MT Client Ile de Mtl Maint véhicule</v>
          </cell>
          <cell r="C384" t="str">
            <v>MT</v>
          </cell>
          <cell r="D384" t="str">
            <v>SRA</v>
          </cell>
        </row>
        <row r="385">
          <cell r="A385">
            <v>16140</v>
          </cell>
          <cell r="B385" t="str">
            <v>MT Client Richelieu Maint véhicule</v>
          </cell>
          <cell r="C385" t="str">
            <v>MT</v>
          </cell>
          <cell r="D385" t="str">
            <v>SRA</v>
          </cell>
        </row>
        <row r="386">
          <cell r="A386">
            <v>16141</v>
          </cell>
          <cell r="B386" t="str">
            <v>MT Client Montmorency Maint véhicule</v>
          </cell>
          <cell r="C386" t="str">
            <v>MT</v>
          </cell>
          <cell r="D386" t="str">
            <v>SRA</v>
          </cell>
        </row>
        <row r="387">
          <cell r="A387">
            <v>16142</v>
          </cell>
          <cell r="B387" t="str">
            <v>MT Client Laurentides Maint véhicule</v>
          </cell>
          <cell r="C387" t="str">
            <v>MT</v>
          </cell>
          <cell r="D387" t="str">
            <v>SRA</v>
          </cell>
        </row>
        <row r="388">
          <cell r="A388">
            <v>16143</v>
          </cell>
          <cell r="B388" t="str">
            <v>MT Client Nord-Est Maint véhicule</v>
          </cell>
          <cell r="C388" t="str">
            <v>MT</v>
          </cell>
          <cell r="D388" t="str">
            <v>SRA</v>
          </cell>
        </row>
        <row r="389">
          <cell r="A389">
            <v>16144</v>
          </cell>
          <cell r="B389" t="str">
            <v>MT Aff. Intern. Maint véhicule</v>
          </cell>
          <cell r="C389" t="str">
            <v>MT</v>
          </cell>
          <cell r="D389" t="str">
            <v>SRA</v>
          </cell>
        </row>
        <row r="390">
          <cell r="A390">
            <v>16145</v>
          </cell>
          <cell r="B390" t="str">
            <v>MT DPPE</v>
          </cell>
          <cell r="C390" t="str">
            <v>MT</v>
          </cell>
          <cell r="D390" t="str">
            <v>SRA</v>
          </cell>
        </row>
        <row r="391">
          <cell r="A391">
            <v>16146</v>
          </cell>
          <cell r="B391" t="str">
            <v>(Fermé) MT PE Filiale HQI Maint véhicule</v>
          </cell>
          <cell r="C391" t="str">
            <v>MT</v>
          </cell>
          <cell r="D391" t="str">
            <v>SRA</v>
          </cell>
        </row>
        <row r="392">
          <cell r="A392">
            <v>16147</v>
          </cell>
          <cell r="B392" t="str">
            <v>MT Production Maint véhicule</v>
          </cell>
          <cell r="C392" t="str">
            <v>MT</v>
          </cell>
          <cell r="D392" t="str">
            <v>SRA</v>
          </cell>
        </row>
        <row r="393">
          <cell r="A393">
            <v>16148</v>
          </cell>
          <cell r="B393" t="str">
            <v>MT Prod. LaGrande Maint véhicule</v>
          </cell>
          <cell r="C393" t="str">
            <v>MT</v>
          </cell>
          <cell r="D393" t="str">
            <v>SRA</v>
          </cell>
        </row>
        <row r="394">
          <cell r="A394">
            <v>16149</v>
          </cell>
          <cell r="B394" t="str">
            <v>MT Prod. Manic Maint véhicule</v>
          </cell>
          <cell r="C394" t="str">
            <v>MT</v>
          </cell>
          <cell r="D394" t="str">
            <v>SRA</v>
          </cell>
        </row>
        <row r="395">
          <cell r="A395">
            <v>16150</v>
          </cell>
          <cell r="B395" t="str">
            <v>MT Prod. B-Gat. Maint véhicule</v>
          </cell>
          <cell r="C395" t="str">
            <v>MT</v>
          </cell>
          <cell r="D395" t="str">
            <v>SRA</v>
          </cell>
        </row>
        <row r="396">
          <cell r="A396">
            <v>16151</v>
          </cell>
          <cell r="B396" t="str">
            <v>MT Prod. Mauricie Maint véhicule</v>
          </cell>
          <cell r="C396" t="str">
            <v>MT</v>
          </cell>
          <cell r="D396" t="str">
            <v>SRA</v>
          </cell>
        </row>
        <row r="397">
          <cell r="A397">
            <v>16152</v>
          </cell>
          <cell r="B397" t="str">
            <v>MT Prod. Nucléaire Maint. véhicule</v>
          </cell>
          <cell r="C397" t="str">
            <v>MT</v>
          </cell>
          <cell r="D397" t="str">
            <v>SRA</v>
          </cell>
        </row>
        <row r="398">
          <cell r="A398">
            <v>16153</v>
          </cell>
          <cell r="B398" t="str">
            <v>MT TransÉ Maint véhicule</v>
          </cell>
          <cell r="C398" t="str">
            <v>MT</v>
          </cell>
          <cell r="D398" t="str">
            <v>SRA</v>
          </cell>
        </row>
        <row r="399">
          <cell r="A399">
            <v>16154</v>
          </cell>
          <cell r="B399" t="str">
            <v>MT TransÉ TSud Maint véhicule</v>
          </cell>
          <cell r="C399" t="str">
            <v>MT</v>
          </cell>
          <cell r="D399" t="str">
            <v>SRA</v>
          </cell>
        </row>
        <row r="400">
          <cell r="A400">
            <v>16155</v>
          </cell>
          <cell r="B400" t="str">
            <v>MT TransÉ TNord Maint véhicule</v>
          </cell>
          <cell r="C400" t="str">
            <v>MT</v>
          </cell>
          <cell r="D400" t="str">
            <v>SRA</v>
          </cell>
        </row>
        <row r="401">
          <cell r="A401">
            <v>16156</v>
          </cell>
          <cell r="B401" t="str">
            <v>MT TransÉ TOuest Maint véhicule</v>
          </cell>
          <cell r="C401" t="str">
            <v>MT</v>
          </cell>
          <cell r="D401" t="str">
            <v>SRA</v>
          </cell>
        </row>
        <row r="402">
          <cell r="A402">
            <v>16157</v>
          </cell>
          <cell r="B402" t="str">
            <v>MT TransÉ Test Maint véhicule</v>
          </cell>
          <cell r="C402" t="str">
            <v>MT</v>
          </cell>
          <cell r="D402" t="str">
            <v>SRA</v>
          </cell>
        </row>
        <row r="403">
          <cell r="A403">
            <v>16158</v>
          </cell>
          <cell r="B403" t="str">
            <v>MT TI Maint. véhicule</v>
          </cell>
          <cell r="C403" t="str">
            <v>MT</v>
          </cell>
          <cell r="D403" t="str">
            <v>SRA</v>
          </cell>
        </row>
        <row r="404">
          <cell r="A404">
            <v>16159</v>
          </cell>
          <cell r="B404" t="str">
            <v>(Fermé) MT AS Maint. véhicule</v>
          </cell>
          <cell r="C404" t="str">
            <v>MT</v>
          </cell>
          <cell r="D404" t="str">
            <v>SRA</v>
          </cell>
        </row>
        <row r="405">
          <cell r="A405">
            <v>16160</v>
          </cell>
          <cell r="B405" t="str">
            <v>(Fermé) MT AS Ile de Mtl Maint véhicule</v>
          </cell>
          <cell r="C405" t="str">
            <v>MT</v>
          </cell>
          <cell r="D405" t="str">
            <v>SRA</v>
          </cell>
        </row>
        <row r="406">
          <cell r="A406">
            <v>16161</v>
          </cell>
          <cell r="B406" t="str">
            <v>(Fermé) MT AS Csud Maint. véhicule</v>
          </cell>
          <cell r="C406" t="str">
            <v>MT</v>
          </cell>
          <cell r="D406" t="str">
            <v>SRA</v>
          </cell>
        </row>
        <row r="407">
          <cell r="A407">
            <v>16162</v>
          </cell>
          <cell r="B407" t="str">
            <v>(Fermé) MT AS Est Maint véhicule</v>
          </cell>
          <cell r="C407" t="str">
            <v>MT</v>
          </cell>
          <cell r="D407" t="str">
            <v>SRA</v>
          </cell>
        </row>
        <row r="408">
          <cell r="A408">
            <v>16163</v>
          </cell>
          <cell r="B408" t="str">
            <v>(Fermé) MT AS Nouest Maint véhicule</v>
          </cell>
          <cell r="C408" t="str">
            <v>MT</v>
          </cell>
          <cell r="D408" t="str">
            <v>SRA</v>
          </cell>
        </row>
        <row r="409">
          <cell r="A409">
            <v>16164</v>
          </cell>
          <cell r="B409" t="str">
            <v>(Fermé)MT Approv. Maint véhicule</v>
          </cell>
          <cell r="C409" t="str">
            <v>MT</v>
          </cell>
          <cell r="D409" t="str">
            <v>SRA</v>
          </cell>
        </row>
        <row r="410">
          <cell r="A410">
            <v>16165</v>
          </cell>
          <cell r="B410" t="str">
            <v>(Fermé) MT Services Maint. véhicule</v>
          </cell>
          <cell r="C410" t="str">
            <v>MT</v>
          </cell>
          <cell r="D410" t="str">
            <v>SRA</v>
          </cell>
        </row>
        <row r="411">
          <cell r="A411">
            <v>16166</v>
          </cell>
          <cell r="B411" t="str">
            <v>MT Aff. corp. Maint. véhicule</v>
          </cell>
          <cell r="C411" t="str">
            <v>MT</v>
          </cell>
          <cell r="D411" t="str">
            <v>SRA</v>
          </cell>
        </row>
        <row r="412">
          <cell r="A412">
            <v>16167</v>
          </cell>
          <cell r="B412" t="str">
            <v>MT Secteur Gazier Maint véhicules</v>
          </cell>
          <cell r="C412" t="str">
            <v>MT</v>
          </cell>
          <cell r="D412" t="str">
            <v>SRA</v>
          </cell>
        </row>
        <row r="413">
          <cell r="A413">
            <v>16168</v>
          </cell>
          <cell r="B413" t="str">
            <v xml:space="preserve">MT Planif. strat. Maint véhicule </v>
          </cell>
          <cell r="C413" t="str">
            <v>MT</v>
          </cell>
          <cell r="D413" t="str">
            <v>SRA</v>
          </cell>
        </row>
        <row r="414">
          <cell r="A414">
            <v>16169</v>
          </cell>
          <cell r="B414" t="str">
            <v>MT Ress. hum. Maint. véhicule</v>
          </cell>
          <cell r="C414" t="str">
            <v>MT</v>
          </cell>
          <cell r="D414" t="str">
            <v>SRA</v>
          </cell>
        </row>
        <row r="415">
          <cell r="A415">
            <v>16170</v>
          </cell>
          <cell r="B415" t="str">
            <v>MT RD IREQ Maint véhicule</v>
          </cell>
          <cell r="C415" t="str">
            <v>MT</v>
          </cell>
          <cell r="D415" t="str">
            <v>SRA</v>
          </cell>
        </row>
        <row r="416">
          <cell r="A416">
            <v>16171</v>
          </cell>
          <cell r="B416" t="str">
            <v>MT Comm. tech. Maint véhicule</v>
          </cell>
          <cell r="C416" t="str">
            <v>MT</v>
          </cell>
          <cell r="D416" t="str">
            <v>SRA</v>
          </cell>
        </row>
        <row r="417">
          <cell r="A417">
            <v>16172</v>
          </cell>
          <cell r="B417" t="str">
            <v>MT PDG Maint. véhicule</v>
          </cell>
          <cell r="C417" t="str">
            <v>MT</v>
          </cell>
          <cell r="D417" t="str">
            <v>SRA</v>
          </cell>
        </row>
        <row r="418">
          <cell r="A418">
            <v>16173</v>
          </cell>
          <cell r="B418" t="str">
            <v>MT PCA Maint. véhicule</v>
          </cell>
          <cell r="C418" t="str">
            <v>MT</v>
          </cell>
          <cell r="D418" t="str">
            <v>SRA</v>
          </cell>
        </row>
        <row r="419">
          <cell r="A419">
            <v>16174</v>
          </cell>
          <cell r="B419" t="str">
            <v>MT Finance Maint véhicule</v>
          </cell>
          <cell r="C419" t="str">
            <v>MT</v>
          </cell>
          <cell r="D419" t="str">
            <v>SRA</v>
          </cell>
        </row>
        <row r="420">
          <cell r="A420">
            <v>16175</v>
          </cell>
          <cell r="B420" t="str">
            <v>(Fermé) MT Serv. énerg. Maint. véhicule</v>
          </cell>
          <cell r="C420" t="str">
            <v>MT</v>
          </cell>
          <cell r="D420" t="str">
            <v>SRA</v>
          </cell>
        </row>
        <row r="421">
          <cell r="A421">
            <v>16176</v>
          </cell>
          <cell r="B421" t="str">
            <v>MT Dir. gén. adj. Maint. véhicule</v>
          </cell>
          <cell r="C421" t="str">
            <v>MT</v>
          </cell>
          <cell r="D421" t="str">
            <v>SRA</v>
          </cell>
        </row>
        <row r="422">
          <cell r="A422">
            <v>16177</v>
          </cell>
          <cell r="B422" t="str">
            <v>MT CO Gestion ds Parcs - Véhicule</v>
          </cell>
          <cell r="C422" t="str">
            <v>MT</v>
          </cell>
          <cell r="D422" t="str">
            <v>SRA</v>
          </cell>
        </row>
        <row r="423">
          <cell r="A423">
            <v>16178</v>
          </cell>
          <cell r="B423" t="str">
            <v>MT ML Gestion de parcs - Véhicule</v>
          </cell>
          <cell r="C423" t="str">
            <v>MT</v>
          </cell>
          <cell r="D423" t="str">
            <v>MTL</v>
          </cell>
        </row>
        <row r="424">
          <cell r="A424">
            <v>16179</v>
          </cell>
          <cell r="B424" t="str">
            <v>MT CS Gestion de parcs - Véhicule</v>
          </cell>
          <cell r="C424" t="str">
            <v>MT</v>
          </cell>
          <cell r="D424" t="str">
            <v>CS</v>
          </cell>
        </row>
        <row r="425">
          <cell r="A425">
            <v>16180</v>
          </cell>
          <cell r="B425" t="str">
            <v>MT ES Gestion de parcs - Véhicule</v>
          </cell>
          <cell r="C425" t="str">
            <v>MT</v>
          </cell>
          <cell r="D425" t="str">
            <v>EST</v>
          </cell>
        </row>
        <row r="426">
          <cell r="A426">
            <v>16181</v>
          </cell>
          <cell r="B426" t="str">
            <v>MT NO Gestion de parcs - Véhicule</v>
          </cell>
          <cell r="C426" t="str">
            <v>MT</v>
          </cell>
          <cell r="D426" t="str">
            <v>NO</v>
          </cell>
        </row>
        <row r="427">
          <cell r="A427">
            <v>16182</v>
          </cell>
          <cell r="B427" t="str">
            <v>MT Non contributif &amp; Adm Trav externe</v>
          </cell>
          <cell r="C427" t="str">
            <v>MT</v>
          </cell>
          <cell r="D427" t="str">
            <v>SRA</v>
          </cell>
        </row>
        <row r="428">
          <cell r="A428">
            <v>16183</v>
          </cell>
          <cell r="B428" t="str">
            <v>MT Bâtiments Maint véhicules</v>
          </cell>
          <cell r="C428" t="str">
            <v>MT</v>
          </cell>
          <cell r="D428" t="str">
            <v>SRA</v>
          </cell>
        </row>
        <row r="429">
          <cell r="A429">
            <v>16184</v>
          </cell>
          <cell r="B429" t="str">
            <v>MT GID Maint véhicules</v>
          </cell>
          <cell r="C429" t="str">
            <v>MT</v>
          </cell>
          <cell r="D429" t="str">
            <v>SRA</v>
          </cell>
        </row>
        <row r="430">
          <cell r="A430">
            <v>16185</v>
          </cell>
          <cell r="B430" t="str">
            <v>MT Transport aérien Maint véhicules</v>
          </cell>
          <cell r="C430" t="str">
            <v>MT</v>
          </cell>
          <cell r="D430" t="str">
            <v>SRA</v>
          </cell>
        </row>
        <row r="431">
          <cell r="A431">
            <v>16186</v>
          </cell>
          <cell r="B431" t="str">
            <v>MT Mat de tansport Maint véhicules</v>
          </cell>
          <cell r="C431" t="str">
            <v>MT</v>
          </cell>
          <cell r="D431" t="str">
            <v>SRA</v>
          </cell>
        </row>
        <row r="432">
          <cell r="A432">
            <v>16187</v>
          </cell>
          <cell r="B432" t="str">
            <v>MT Gestion de matériel Maint véhicules</v>
          </cell>
          <cell r="C432" t="str">
            <v>MT</v>
          </cell>
          <cell r="D432" t="str">
            <v>SRA</v>
          </cell>
        </row>
        <row r="433">
          <cell r="A433">
            <v>16188</v>
          </cell>
          <cell r="B433" t="str">
            <v>MT Transport spécialisé Maint véhicules</v>
          </cell>
          <cell r="C433" t="str">
            <v>MT</v>
          </cell>
          <cell r="D433" t="str">
            <v>SRA</v>
          </cell>
        </row>
        <row r="434">
          <cell r="A434">
            <v>16189</v>
          </cell>
          <cell r="B434" t="str">
            <v>MT Grandes Entreprises Maint véhicules</v>
          </cell>
          <cell r="C434" t="str">
            <v>MT</v>
          </cell>
          <cell r="D434" t="str">
            <v>SRA</v>
          </cell>
        </row>
        <row r="435">
          <cell r="A435">
            <v>16190</v>
          </cell>
          <cell r="B435" t="str">
            <v>MT RTSI Maint véhicules</v>
          </cell>
          <cell r="C435" t="str">
            <v>MT</v>
          </cell>
          <cell r="D435" t="str">
            <v>SRA</v>
          </cell>
        </row>
        <row r="436">
          <cell r="A436">
            <v>16191</v>
          </cell>
          <cell r="B436" t="str">
            <v>MT NO Laurent. Gestion véhicules</v>
          </cell>
          <cell r="C436" t="str">
            <v>MT</v>
          </cell>
          <cell r="D436" t="str">
            <v>NO</v>
          </cell>
        </row>
        <row r="437">
          <cell r="A437">
            <v>17001</v>
          </cell>
          <cell r="B437" t="str">
            <v>(Fermé) Asbestos, 404, du Roi et 460, Binette</v>
          </cell>
          <cell r="C437" t="str">
            <v>BAT</v>
          </cell>
          <cell r="D437" t="str">
            <v>CS</v>
          </cell>
        </row>
        <row r="438">
          <cell r="A438">
            <v>17002</v>
          </cell>
          <cell r="B438" t="str">
            <v>(Fermé) Beauharnois, 180, rue Péladeau</v>
          </cell>
          <cell r="C438" t="str">
            <v>BAT</v>
          </cell>
          <cell r="D438" t="str">
            <v>CS</v>
          </cell>
        </row>
        <row r="439">
          <cell r="A439">
            <v>17003</v>
          </cell>
          <cell r="B439" t="str">
            <v>(Fermé) Beauharnois, 490, boul. Edgard-Hébert</v>
          </cell>
          <cell r="C439" t="str">
            <v>BAT</v>
          </cell>
          <cell r="D439" t="str">
            <v>CS</v>
          </cell>
        </row>
        <row r="440">
          <cell r="A440">
            <v>17004</v>
          </cell>
          <cell r="B440" t="str">
            <v>Chateauguay, 221, boul. Industriel</v>
          </cell>
          <cell r="C440" t="str">
            <v>BAT</v>
          </cell>
          <cell r="D440" t="str">
            <v>CS</v>
          </cell>
        </row>
        <row r="441">
          <cell r="A441">
            <v>17005</v>
          </cell>
          <cell r="B441" t="str">
            <v>Drummondville, 175, chemin du Golf</v>
          </cell>
          <cell r="C441" t="str">
            <v>BAT</v>
          </cell>
          <cell r="D441" t="str">
            <v>CS</v>
          </cell>
        </row>
        <row r="442">
          <cell r="A442">
            <v>17006</v>
          </cell>
          <cell r="B442" t="str">
            <v>Granby, 700, rue Georges-Cros</v>
          </cell>
          <cell r="C442" t="str">
            <v>BAT</v>
          </cell>
          <cell r="D442" t="str">
            <v>CS</v>
          </cell>
        </row>
        <row r="443">
          <cell r="A443">
            <v>17007</v>
          </cell>
          <cell r="B443" t="str">
            <v>(Fermé) Kahnawake</v>
          </cell>
          <cell r="C443" t="str">
            <v>BAT</v>
          </cell>
          <cell r="D443" t="str">
            <v>CS</v>
          </cell>
        </row>
        <row r="444">
          <cell r="A444">
            <v>17008</v>
          </cell>
          <cell r="B444" t="str">
            <v>(Fermé) La Tuque, 621, rue St-Louis</v>
          </cell>
          <cell r="C444" t="str">
            <v>BAT</v>
          </cell>
          <cell r="D444" t="str">
            <v>CS</v>
          </cell>
        </row>
        <row r="445">
          <cell r="A445">
            <v>17009</v>
          </cell>
          <cell r="B445" t="str">
            <v>La Tuque, 90 rue Beaumont, centrale</v>
          </cell>
          <cell r="C445" t="str">
            <v>BAT</v>
          </cell>
          <cell r="D445" t="str">
            <v>CS</v>
          </cell>
        </row>
        <row r="446">
          <cell r="A446">
            <v>17010</v>
          </cell>
          <cell r="B446" t="str">
            <v>(Fermé) Longueuil, 1122, boul. Lafayette, vacant</v>
          </cell>
          <cell r="C446" t="str">
            <v>BAT</v>
          </cell>
          <cell r="D446" t="str">
            <v>CS</v>
          </cell>
        </row>
        <row r="447">
          <cell r="A447">
            <v>17011</v>
          </cell>
          <cell r="B447" t="str">
            <v>(Fermé) Louiseville, 531, rue Dalcourt</v>
          </cell>
          <cell r="C447" t="str">
            <v>BAT</v>
          </cell>
          <cell r="D447" t="str">
            <v>CS</v>
          </cell>
        </row>
        <row r="448">
          <cell r="A448">
            <v>17012</v>
          </cell>
          <cell r="B448" t="str">
            <v>(Fermé) Melocheville, Barrage Pte-des-Cascades</v>
          </cell>
          <cell r="C448" t="str">
            <v>BAT</v>
          </cell>
          <cell r="D448" t="str">
            <v>CS</v>
          </cell>
        </row>
        <row r="449">
          <cell r="A449">
            <v>17013</v>
          </cell>
          <cell r="B449" t="str">
            <v>(Fermé) Nicolet, 580, Mgr Gravel</v>
          </cell>
          <cell r="C449" t="str">
            <v>BAT</v>
          </cell>
          <cell r="D449" t="str">
            <v>CS</v>
          </cell>
        </row>
        <row r="450">
          <cell r="A450">
            <v>17014</v>
          </cell>
          <cell r="B450" t="str">
            <v>Saint-Hubert, 5250, rue Armand-Frappier</v>
          </cell>
          <cell r="C450" t="str">
            <v>BAT</v>
          </cell>
          <cell r="D450" t="str">
            <v>CS</v>
          </cell>
        </row>
        <row r="451">
          <cell r="A451">
            <v>17015</v>
          </cell>
          <cell r="B451" t="str">
            <v>Saint-Hyacinthe, 7300 boul. Choquette</v>
          </cell>
          <cell r="C451" t="str">
            <v>BAT</v>
          </cell>
          <cell r="D451" t="str">
            <v>CS</v>
          </cell>
        </row>
        <row r="452">
          <cell r="A452">
            <v>17016</v>
          </cell>
          <cell r="B452" t="str">
            <v>Saint-Timothée, 400, rang Saint-Joseph</v>
          </cell>
          <cell r="C452" t="str">
            <v>BAT</v>
          </cell>
          <cell r="D452" t="str">
            <v>CS</v>
          </cell>
        </row>
        <row r="453">
          <cell r="A453">
            <v>17017</v>
          </cell>
          <cell r="B453" t="str">
            <v>(Fermé) Saint-Tite, 200, route 153</v>
          </cell>
          <cell r="C453" t="str">
            <v>BAT</v>
          </cell>
          <cell r="D453" t="str">
            <v>CS</v>
          </cell>
        </row>
        <row r="454">
          <cell r="A454">
            <v>17018</v>
          </cell>
          <cell r="B454" t="str">
            <v>Salaberry-de-Vall.., 2805, Mgr Langlois</v>
          </cell>
          <cell r="C454" t="str">
            <v>BAT</v>
          </cell>
          <cell r="D454" t="str">
            <v>CS</v>
          </cell>
        </row>
        <row r="455">
          <cell r="A455">
            <v>17019</v>
          </cell>
          <cell r="B455" t="str">
            <v>Salaberry-de-Vall.., 2915, Mgr Langlois</v>
          </cell>
          <cell r="C455" t="str">
            <v>BAT</v>
          </cell>
          <cell r="D455" t="str">
            <v>CS</v>
          </cell>
        </row>
        <row r="456">
          <cell r="A456">
            <v>17020</v>
          </cell>
          <cell r="B456" t="str">
            <v>(Fermé) Salaberry-de-Vall.., 398, Larocque</v>
          </cell>
          <cell r="C456" t="str">
            <v>BAT</v>
          </cell>
          <cell r="D456" t="str">
            <v>CS</v>
          </cell>
        </row>
        <row r="457">
          <cell r="A457">
            <v>17021</v>
          </cell>
          <cell r="B457" t="str">
            <v>(Fermé) Salaberry-de-Vall.., 8, St-Hyppolite</v>
          </cell>
          <cell r="C457" t="str">
            <v>BAT</v>
          </cell>
          <cell r="D457" t="str">
            <v>CS</v>
          </cell>
        </row>
        <row r="458">
          <cell r="A458">
            <v>17022</v>
          </cell>
          <cell r="B458" t="str">
            <v>Shawinigan-Sud, 75, 119e Rue</v>
          </cell>
          <cell r="C458" t="str">
            <v>BAT</v>
          </cell>
          <cell r="D458" t="str">
            <v>CS</v>
          </cell>
        </row>
        <row r="459">
          <cell r="A459">
            <v>17023</v>
          </cell>
          <cell r="B459" t="str">
            <v>Sherbrooke, 3275, boul. Industriel</v>
          </cell>
          <cell r="C459" t="str">
            <v>BAT</v>
          </cell>
          <cell r="D459" t="str">
            <v>CS</v>
          </cell>
        </row>
        <row r="460">
          <cell r="A460">
            <v>17024</v>
          </cell>
          <cell r="B460" t="str">
            <v>(Fermé) Sorel, 1751, Marie-Victorin, Local no1</v>
          </cell>
          <cell r="C460" t="str">
            <v>BAT</v>
          </cell>
          <cell r="D460" t="str">
            <v>CS</v>
          </cell>
        </row>
        <row r="461">
          <cell r="A461">
            <v>17025</v>
          </cell>
          <cell r="B461" t="str">
            <v>(Fermé) Sorel, 26, place Charles-de-Montmagny</v>
          </cell>
          <cell r="C461" t="str">
            <v>BAT</v>
          </cell>
          <cell r="D461" t="str">
            <v>CS</v>
          </cell>
        </row>
        <row r="462">
          <cell r="A462">
            <v>17026</v>
          </cell>
          <cell r="B462" t="str">
            <v>Sorel, 385, boul. Fiset</v>
          </cell>
          <cell r="C462" t="str">
            <v>BAT</v>
          </cell>
          <cell r="D462" t="str">
            <v>CS</v>
          </cell>
        </row>
        <row r="463">
          <cell r="A463">
            <v>17027</v>
          </cell>
          <cell r="B463" t="str">
            <v>St-Bruno-de-Mont., 650, Clairevue Ouest</v>
          </cell>
          <cell r="C463" t="str">
            <v>BAT</v>
          </cell>
          <cell r="D463" t="str">
            <v>CS</v>
          </cell>
        </row>
        <row r="464">
          <cell r="A464">
            <v>17028</v>
          </cell>
          <cell r="B464" t="str">
            <v>St-Bruno-de-Mont., 705, Clairevue</v>
          </cell>
          <cell r="C464" t="str">
            <v>BAT</v>
          </cell>
          <cell r="D464" t="str">
            <v>CS</v>
          </cell>
        </row>
        <row r="465">
          <cell r="A465">
            <v>17029</v>
          </cell>
          <cell r="B465" t="str">
            <v>St-Jean-sur-Richelieu, 620, Normandie</v>
          </cell>
          <cell r="C465" t="str">
            <v>BAT</v>
          </cell>
          <cell r="D465" t="str">
            <v>CS</v>
          </cell>
        </row>
        <row r="466">
          <cell r="A466">
            <v>17030</v>
          </cell>
          <cell r="B466" t="str">
            <v>(Fermé) Trois-Rivières, 1570, boul. Rochon</v>
          </cell>
          <cell r="C466" t="str">
            <v>BAT</v>
          </cell>
          <cell r="D466" t="str">
            <v>CS</v>
          </cell>
        </row>
        <row r="467">
          <cell r="A467">
            <v>17031</v>
          </cell>
          <cell r="B467" t="str">
            <v>(Fermé) Trois-Rivières, 340, St-Maurice (vacant)</v>
          </cell>
          <cell r="C467" t="str">
            <v>BAT</v>
          </cell>
          <cell r="D467" t="str">
            <v>CS</v>
          </cell>
        </row>
        <row r="468">
          <cell r="A468">
            <v>17032</v>
          </cell>
          <cell r="B468" t="str">
            <v>Trois-Rivières, 3700, rue Bellefeuille</v>
          </cell>
          <cell r="C468" t="str">
            <v>BAT</v>
          </cell>
          <cell r="D468" t="str">
            <v>CS</v>
          </cell>
        </row>
        <row r="469">
          <cell r="A469">
            <v>17033</v>
          </cell>
          <cell r="B469" t="str">
            <v>Trois-Rivières, 505, rue des Forges</v>
          </cell>
          <cell r="C469" t="str">
            <v>BAT</v>
          </cell>
          <cell r="D469" t="str">
            <v>CS</v>
          </cell>
        </row>
        <row r="470">
          <cell r="A470">
            <v>17034</v>
          </cell>
          <cell r="B470" t="str">
            <v>(Fermé) Trois-Rivières, 5770, des Chenaux</v>
          </cell>
          <cell r="C470" t="str">
            <v>BAT</v>
          </cell>
          <cell r="D470" t="str">
            <v>CS</v>
          </cell>
        </row>
        <row r="471">
          <cell r="A471">
            <v>17035</v>
          </cell>
          <cell r="B471" t="str">
            <v>Trois-Rivières, 6000, boul. des Forges</v>
          </cell>
          <cell r="C471" t="str">
            <v>BAT</v>
          </cell>
          <cell r="D471" t="str">
            <v>CS</v>
          </cell>
        </row>
        <row r="472">
          <cell r="A472">
            <v>17036</v>
          </cell>
          <cell r="B472" t="str">
            <v>Trois-Rivières, 6100, boul. des Forges</v>
          </cell>
          <cell r="C472" t="str">
            <v>BAT</v>
          </cell>
          <cell r="D472" t="str">
            <v>CS</v>
          </cell>
        </row>
        <row r="473">
          <cell r="A473">
            <v>17037</v>
          </cell>
          <cell r="B473" t="str">
            <v>Trois-Rivières, 6215, boul. des Forges</v>
          </cell>
          <cell r="C473" t="str">
            <v>BAT</v>
          </cell>
          <cell r="D473" t="str">
            <v>CS</v>
          </cell>
        </row>
        <row r="474">
          <cell r="A474">
            <v>17038</v>
          </cell>
          <cell r="B474" t="str">
            <v>Vaudreuil-Dorion, 3320, F.X. Tessier</v>
          </cell>
          <cell r="C474" t="str">
            <v>BAT</v>
          </cell>
          <cell r="D474" t="str">
            <v>CS</v>
          </cell>
        </row>
        <row r="475">
          <cell r="A475">
            <v>17039</v>
          </cell>
          <cell r="B475" t="str">
            <v>(Fermé) Vaudreuil-Dorion, 44, rue Lotbinière</v>
          </cell>
          <cell r="C475" t="str">
            <v>BAT</v>
          </cell>
          <cell r="D475" t="str">
            <v>CS</v>
          </cell>
        </row>
        <row r="476">
          <cell r="A476">
            <v>17040</v>
          </cell>
          <cell r="B476" t="str">
            <v>Victoriaville, 879, boul. Industriel Est</v>
          </cell>
          <cell r="C476" t="str">
            <v>BAT</v>
          </cell>
          <cell r="D476" t="str">
            <v>CS</v>
          </cell>
        </row>
        <row r="477">
          <cell r="A477">
            <v>17041</v>
          </cell>
          <cell r="B477" t="str">
            <v>Amqui, 243, rue des Forges</v>
          </cell>
          <cell r="C477" t="str">
            <v>BAT</v>
          </cell>
          <cell r="D477" t="str">
            <v>EST</v>
          </cell>
        </row>
        <row r="478">
          <cell r="A478">
            <v>17042</v>
          </cell>
          <cell r="B478" t="str">
            <v>Baie-Comeau, 115, boul. Comeau</v>
          </cell>
          <cell r="C478" t="str">
            <v>BAT</v>
          </cell>
          <cell r="D478" t="str">
            <v>EST</v>
          </cell>
        </row>
        <row r="479">
          <cell r="A479">
            <v>17043</v>
          </cell>
          <cell r="B479" t="str">
            <v>Baie-Comeau, 135, boul. Comeau</v>
          </cell>
          <cell r="C479" t="str">
            <v>BAT</v>
          </cell>
          <cell r="D479" t="str">
            <v>EST</v>
          </cell>
        </row>
        <row r="480">
          <cell r="A480">
            <v>17044</v>
          </cell>
          <cell r="B480" t="str">
            <v>(Fermé) Baie-Comeau, 136, boul. Comeau</v>
          </cell>
          <cell r="C480" t="str">
            <v>BAT</v>
          </cell>
          <cell r="D480" t="str">
            <v>EST</v>
          </cell>
        </row>
        <row r="481">
          <cell r="A481">
            <v>17045</v>
          </cell>
          <cell r="B481" t="str">
            <v>(Fermé)Baie-Comeau, 235, boul. Lasalle</v>
          </cell>
          <cell r="C481" t="str">
            <v>BAT</v>
          </cell>
          <cell r="D481" t="str">
            <v>EST</v>
          </cell>
        </row>
        <row r="482">
          <cell r="A482">
            <v>17046</v>
          </cell>
          <cell r="B482" t="str">
            <v>(Fermé) Baie-Comeau, 337, boul. Comeau</v>
          </cell>
          <cell r="C482" t="str">
            <v>BAT</v>
          </cell>
          <cell r="D482" t="str">
            <v>EST</v>
          </cell>
        </row>
        <row r="483">
          <cell r="A483">
            <v>17047</v>
          </cell>
          <cell r="B483" t="str">
            <v>Baie-Comeau, 530, boul. Blanche</v>
          </cell>
          <cell r="C483" t="str">
            <v>BAT</v>
          </cell>
          <cell r="D483" t="str">
            <v>EST</v>
          </cell>
        </row>
        <row r="484">
          <cell r="A484">
            <v>17048</v>
          </cell>
          <cell r="B484" t="str">
            <v>(Fermé) Baie-Comeau, 8, rue William-Dobel</v>
          </cell>
          <cell r="C484" t="str">
            <v>BAT</v>
          </cell>
          <cell r="D484" t="str">
            <v>EST</v>
          </cell>
        </row>
        <row r="485">
          <cell r="A485">
            <v>17049</v>
          </cell>
          <cell r="B485" t="str">
            <v>Beauport, 2625, avenue Bourg-Royal</v>
          </cell>
          <cell r="C485" t="str">
            <v>BAT</v>
          </cell>
          <cell r="D485" t="str">
            <v>EST</v>
          </cell>
        </row>
        <row r="486">
          <cell r="A486">
            <v>17050</v>
          </cell>
          <cell r="B486" t="str">
            <v>Beauport, 430, rue Ardouin</v>
          </cell>
          <cell r="C486" t="str">
            <v>BAT</v>
          </cell>
          <cell r="D486" t="str">
            <v>EST</v>
          </cell>
        </row>
        <row r="487">
          <cell r="A487">
            <v>17051</v>
          </cell>
          <cell r="B487" t="str">
            <v>(Fermé) Bergeronnes, 120, route 138</v>
          </cell>
          <cell r="C487" t="str">
            <v>BAT</v>
          </cell>
          <cell r="D487" t="str">
            <v>EST</v>
          </cell>
        </row>
        <row r="488">
          <cell r="A488">
            <v>17052</v>
          </cell>
          <cell r="B488" t="str">
            <v>(Fermé) Bonaventure, 116, rue Louisbourg</v>
          </cell>
          <cell r="C488" t="str">
            <v>BAT</v>
          </cell>
          <cell r="D488" t="str">
            <v>EST</v>
          </cell>
        </row>
        <row r="489">
          <cell r="A489">
            <v>17053</v>
          </cell>
          <cell r="B489" t="str">
            <v>Cabano, 8, rue Lavoie</v>
          </cell>
          <cell r="C489" t="str">
            <v>BAT</v>
          </cell>
          <cell r="D489" t="str">
            <v>EST</v>
          </cell>
        </row>
        <row r="490">
          <cell r="A490">
            <v>17054</v>
          </cell>
          <cell r="B490" t="str">
            <v>Carleton, 1021, boul. Perron</v>
          </cell>
          <cell r="C490" t="str">
            <v>BAT</v>
          </cell>
          <cell r="D490" t="str">
            <v>EST</v>
          </cell>
        </row>
        <row r="491">
          <cell r="A491">
            <v>17055</v>
          </cell>
          <cell r="B491" t="str">
            <v>(Fermé) Côte-nord-du-Golfe-St-Laurent</v>
          </cell>
          <cell r="C491" t="str">
            <v>BAT</v>
          </cell>
          <cell r="D491" t="str">
            <v>EST</v>
          </cell>
        </row>
        <row r="492">
          <cell r="A492">
            <v>17056</v>
          </cell>
          <cell r="B492" t="str">
            <v>Desch.-sur-St-Laurent, 1995, Marie-Vict.</v>
          </cell>
          <cell r="C492" t="str">
            <v>BAT</v>
          </cell>
          <cell r="D492" t="str">
            <v>EST</v>
          </cell>
        </row>
        <row r="493">
          <cell r="A493">
            <v>17057</v>
          </cell>
          <cell r="B493" t="str">
            <v>(Fermé)Donnacona, 225 rue de l'Église</v>
          </cell>
          <cell r="C493" t="str">
            <v>BAT</v>
          </cell>
          <cell r="D493" t="str">
            <v>EST</v>
          </cell>
        </row>
        <row r="494">
          <cell r="A494">
            <v>17058</v>
          </cell>
          <cell r="B494" t="str">
            <v>(Fermé) Fermont, 139, le Carrefour</v>
          </cell>
          <cell r="C494" t="str">
            <v>BAT</v>
          </cell>
          <cell r="D494" t="str">
            <v>EST</v>
          </cell>
        </row>
        <row r="495">
          <cell r="A495">
            <v>17059</v>
          </cell>
          <cell r="B495" t="str">
            <v>(Fermé) Fermont, rue Industrielle</v>
          </cell>
          <cell r="C495" t="str">
            <v>BAT</v>
          </cell>
          <cell r="D495" t="str">
            <v>EST</v>
          </cell>
        </row>
        <row r="496">
          <cell r="A496">
            <v>17060</v>
          </cell>
          <cell r="B496" t="str">
            <v>(Fermé) Forestville, 1, 2e avenue, héliport roul</v>
          </cell>
          <cell r="C496" t="str">
            <v>BAT</v>
          </cell>
          <cell r="D496" t="str">
            <v>EST</v>
          </cell>
        </row>
        <row r="497">
          <cell r="A497">
            <v>17061</v>
          </cell>
          <cell r="B497" t="str">
            <v>(Fermé) Forestville, 200, route 138</v>
          </cell>
          <cell r="C497" t="str">
            <v>BAT</v>
          </cell>
          <cell r="D497" t="str">
            <v>EST</v>
          </cell>
        </row>
        <row r="498">
          <cell r="A498">
            <v>17062</v>
          </cell>
          <cell r="B498" t="str">
            <v>Forestville, 73, route 138</v>
          </cell>
          <cell r="C498" t="str">
            <v>BAT</v>
          </cell>
          <cell r="D498" t="str">
            <v>EST</v>
          </cell>
        </row>
        <row r="499">
          <cell r="A499">
            <v>17063</v>
          </cell>
          <cell r="B499" t="str">
            <v>Gaspé, 284, boul. York Sud</v>
          </cell>
          <cell r="C499" t="str">
            <v>BAT</v>
          </cell>
          <cell r="D499" t="str">
            <v>EST</v>
          </cell>
        </row>
        <row r="500">
          <cell r="A500">
            <v>17064</v>
          </cell>
          <cell r="B500" t="str">
            <v>(Fermé) Grande-Rivière, 112, des Belles Feuilles</v>
          </cell>
          <cell r="C500" t="str">
            <v>BAT</v>
          </cell>
          <cell r="D500" t="str">
            <v>EST</v>
          </cell>
        </row>
        <row r="501">
          <cell r="A501">
            <v>17065</v>
          </cell>
          <cell r="B501" t="str">
            <v>(Fermé) Havre-St-Pierre, 1123-1125, de l'Escale</v>
          </cell>
          <cell r="C501" t="str">
            <v>BAT</v>
          </cell>
          <cell r="D501" t="str">
            <v>EST</v>
          </cell>
        </row>
        <row r="502">
          <cell r="A502">
            <v>17066</v>
          </cell>
          <cell r="B502" t="str">
            <v>(Fermé) Île-aux-Coudres, 52, rue du Port, Dépôt</v>
          </cell>
          <cell r="C502" t="str">
            <v>BAT</v>
          </cell>
          <cell r="D502" t="str">
            <v>EST</v>
          </cell>
        </row>
        <row r="503">
          <cell r="A503">
            <v>17067</v>
          </cell>
          <cell r="B503" t="str">
            <v>L'Étang-du-Nord,1012, Lavernière</v>
          </cell>
          <cell r="C503" t="str">
            <v>BAT</v>
          </cell>
          <cell r="D503" t="str">
            <v>EST</v>
          </cell>
        </row>
        <row r="504">
          <cell r="A504">
            <v>17068</v>
          </cell>
          <cell r="B504" t="str">
            <v>La Pocatière, 708, 1ère avenue,  202-B</v>
          </cell>
          <cell r="C504" t="str">
            <v>BAT</v>
          </cell>
          <cell r="D504" t="str">
            <v>EST</v>
          </cell>
        </row>
        <row r="505">
          <cell r="A505">
            <v>17069</v>
          </cell>
          <cell r="B505" t="str">
            <v>Lac-Etchemin, 303, rue Industrielle</v>
          </cell>
          <cell r="C505" t="str">
            <v>BAT</v>
          </cell>
          <cell r="D505" t="str">
            <v>EST</v>
          </cell>
        </row>
        <row r="506">
          <cell r="A506">
            <v>17070</v>
          </cell>
          <cell r="B506" t="str">
            <v>Lac-Mégantic, 4334, rue Villeneuve</v>
          </cell>
          <cell r="C506" t="str">
            <v>BAT</v>
          </cell>
          <cell r="D506" t="str">
            <v>EST</v>
          </cell>
        </row>
        <row r="507">
          <cell r="A507">
            <v>17071</v>
          </cell>
          <cell r="B507" t="str">
            <v>(Fermé) Lac-Walker, Poste Montagnais</v>
          </cell>
          <cell r="C507" t="str">
            <v>BAT</v>
          </cell>
          <cell r="D507" t="str">
            <v>EST</v>
          </cell>
        </row>
        <row r="508">
          <cell r="A508">
            <v>17072</v>
          </cell>
          <cell r="B508" t="str">
            <v>(Fermé) LaPocatière, 148, route 230</v>
          </cell>
          <cell r="C508" t="str">
            <v>BAT</v>
          </cell>
          <cell r="D508" t="str">
            <v>EST</v>
          </cell>
        </row>
        <row r="509">
          <cell r="A509">
            <v>17073</v>
          </cell>
          <cell r="B509" t="str">
            <v>Lévis, 5130, boul. de la Rive Sud</v>
          </cell>
          <cell r="C509" t="str">
            <v>BAT</v>
          </cell>
          <cell r="D509" t="str">
            <v>EST</v>
          </cell>
        </row>
        <row r="510">
          <cell r="A510">
            <v>17074</v>
          </cell>
          <cell r="B510" t="str">
            <v>Manic-1, 1160, rue McCormick</v>
          </cell>
          <cell r="C510" t="str">
            <v>BAT</v>
          </cell>
          <cell r="D510" t="str">
            <v>EST</v>
          </cell>
        </row>
        <row r="511">
          <cell r="A511">
            <v>17075</v>
          </cell>
          <cell r="B511" t="str">
            <v>Manic-2, route 389</v>
          </cell>
          <cell r="C511" t="str">
            <v>BAT</v>
          </cell>
          <cell r="D511" t="str">
            <v>EST</v>
          </cell>
        </row>
        <row r="512">
          <cell r="A512">
            <v>17076</v>
          </cell>
          <cell r="B512" t="str">
            <v>Matane, 84, rue Savard</v>
          </cell>
          <cell r="C512" t="str">
            <v>BAT</v>
          </cell>
          <cell r="D512" t="str">
            <v>EST</v>
          </cell>
        </row>
        <row r="513">
          <cell r="A513">
            <v>17077</v>
          </cell>
          <cell r="B513" t="str">
            <v>Matapédia, 20, boul. Perron Ouest</v>
          </cell>
          <cell r="C513" t="str">
            <v>BAT</v>
          </cell>
          <cell r="D513" t="str">
            <v>EST</v>
          </cell>
        </row>
        <row r="514">
          <cell r="A514">
            <v>17078</v>
          </cell>
          <cell r="B514" t="str">
            <v>(Fermé) Montmagny, 235, 6e avenue</v>
          </cell>
          <cell r="C514" t="str">
            <v>BAT</v>
          </cell>
          <cell r="D514" t="str">
            <v>EST</v>
          </cell>
        </row>
        <row r="515">
          <cell r="A515">
            <v>17079</v>
          </cell>
          <cell r="B515" t="str">
            <v>(Fermé) Natashquan, route 138</v>
          </cell>
          <cell r="C515" t="str">
            <v>BAT</v>
          </cell>
          <cell r="D515" t="str">
            <v>EST</v>
          </cell>
        </row>
        <row r="516">
          <cell r="A516">
            <v>17080</v>
          </cell>
          <cell r="B516" t="str">
            <v>(Fermé) Port-Cartier, 123, rue des Mousses</v>
          </cell>
          <cell r="C516" t="str">
            <v>BAT</v>
          </cell>
          <cell r="D516" t="str">
            <v>EST</v>
          </cell>
        </row>
        <row r="517">
          <cell r="A517">
            <v>17081</v>
          </cell>
          <cell r="B517" t="str">
            <v>Price, rue St-Paul, Centrale Métis 2</v>
          </cell>
          <cell r="C517" t="str">
            <v>BAT</v>
          </cell>
          <cell r="D517" t="str">
            <v>EST</v>
          </cell>
        </row>
        <row r="518">
          <cell r="A518">
            <v>17082</v>
          </cell>
          <cell r="B518" t="str">
            <v>Québec, 1570, boul. St-Joseph</v>
          </cell>
          <cell r="C518" t="str">
            <v>BAT</v>
          </cell>
          <cell r="D518" t="str">
            <v>EST</v>
          </cell>
        </row>
        <row r="519">
          <cell r="A519">
            <v>17083</v>
          </cell>
          <cell r="B519" t="str">
            <v>Québec, 2, rue Samson</v>
          </cell>
          <cell r="C519" t="str">
            <v>BAT</v>
          </cell>
          <cell r="D519" t="str">
            <v>EST</v>
          </cell>
        </row>
        <row r="520">
          <cell r="A520">
            <v>17084</v>
          </cell>
          <cell r="B520" t="str">
            <v>Québec, 2625, boul. Lebourgneuf</v>
          </cell>
          <cell r="C520" t="str">
            <v>BAT</v>
          </cell>
          <cell r="D520" t="str">
            <v>EST</v>
          </cell>
        </row>
        <row r="521">
          <cell r="A521">
            <v>17085</v>
          </cell>
          <cell r="B521" t="str">
            <v>Rimouski, 210, rue Tessier (vétérans)</v>
          </cell>
          <cell r="C521" t="str">
            <v>BAT</v>
          </cell>
          <cell r="D521" t="str">
            <v>EST</v>
          </cell>
        </row>
        <row r="522">
          <cell r="A522">
            <v>17086</v>
          </cell>
          <cell r="B522" t="str">
            <v>Rimouski, 355, boul. Saint-Germain Ouest</v>
          </cell>
          <cell r="C522" t="str">
            <v>BAT</v>
          </cell>
          <cell r="D522" t="str">
            <v>EST</v>
          </cell>
        </row>
        <row r="523">
          <cell r="A523">
            <v>17087</v>
          </cell>
          <cell r="B523" t="str">
            <v>Rimouski, 389, rue Vanier</v>
          </cell>
          <cell r="C523" t="str">
            <v>BAT</v>
          </cell>
          <cell r="D523" t="str">
            <v>EST</v>
          </cell>
        </row>
        <row r="524">
          <cell r="A524">
            <v>17088</v>
          </cell>
          <cell r="B524" t="str">
            <v>(Fermé) Rivière-du-Loup, 128, rue Fraser</v>
          </cell>
          <cell r="C524" t="str">
            <v>BAT</v>
          </cell>
          <cell r="D524" t="str">
            <v>EST</v>
          </cell>
        </row>
        <row r="525">
          <cell r="A525">
            <v>17089</v>
          </cell>
          <cell r="B525" t="str">
            <v>(Fermé) Rivière-Malbaie, 475, boul. Mailloux</v>
          </cell>
          <cell r="C525" t="str">
            <v>BAT</v>
          </cell>
          <cell r="D525" t="str">
            <v>EST</v>
          </cell>
        </row>
        <row r="526">
          <cell r="A526">
            <v>17090</v>
          </cell>
          <cell r="B526" t="str">
            <v>Rivière-Nipissis, Poste Montagnais</v>
          </cell>
          <cell r="C526" t="str">
            <v>BAT</v>
          </cell>
          <cell r="D526" t="str">
            <v>EST</v>
          </cell>
        </row>
        <row r="527">
          <cell r="A527">
            <v>17091</v>
          </cell>
          <cell r="B527" t="str">
            <v>Saint-Georges, 1950, 90e Rue</v>
          </cell>
          <cell r="C527" t="str">
            <v>BAT</v>
          </cell>
          <cell r="D527" t="str">
            <v>EST</v>
          </cell>
        </row>
        <row r="528">
          <cell r="A528">
            <v>17092</v>
          </cell>
          <cell r="B528" t="str">
            <v>(Fermé) Saint-Georges, 2900, 120e Rue</v>
          </cell>
          <cell r="C528" t="str">
            <v>BAT</v>
          </cell>
          <cell r="D528" t="str">
            <v>EST</v>
          </cell>
        </row>
        <row r="529">
          <cell r="A529">
            <v>17093</v>
          </cell>
          <cell r="B529" t="str">
            <v>(Fermé) Saint-Pascal, 19, avenue Michaud Est</v>
          </cell>
          <cell r="C529" t="str">
            <v>BAT</v>
          </cell>
          <cell r="D529" t="str">
            <v>EST</v>
          </cell>
        </row>
        <row r="530">
          <cell r="A530">
            <v>17094</v>
          </cell>
          <cell r="B530" t="str">
            <v>(Fermé) Saint-Raymond, 100, rue Delanay</v>
          </cell>
          <cell r="C530" t="str">
            <v>BAT</v>
          </cell>
          <cell r="D530" t="str">
            <v>EST</v>
          </cell>
        </row>
        <row r="531">
          <cell r="A531">
            <v>17095</v>
          </cell>
          <cell r="B531" t="str">
            <v>Sept-Iles, 1925, rue Decoste</v>
          </cell>
          <cell r="C531" t="str">
            <v>BAT</v>
          </cell>
          <cell r="D531" t="str">
            <v>EST</v>
          </cell>
        </row>
        <row r="532">
          <cell r="A532">
            <v>17096</v>
          </cell>
          <cell r="B532" t="str">
            <v>Sept-Iles, 480, boul. Laure, div. comm.</v>
          </cell>
          <cell r="C532" t="str">
            <v>BAT</v>
          </cell>
          <cell r="D532" t="str">
            <v>EST</v>
          </cell>
        </row>
        <row r="533">
          <cell r="A533">
            <v>17097</v>
          </cell>
          <cell r="B533" t="str">
            <v>Sept-Iles, 5255, route 138 Ouest</v>
          </cell>
          <cell r="C533" t="str">
            <v>BAT</v>
          </cell>
          <cell r="D533" t="str">
            <v>EST</v>
          </cell>
        </row>
        <row r="534">
          <cell r="A534">
            <v>17098</v>
          </cell>
          <cell r="B534" t="str">
            <v>St-Agapit, 115, rue du Collège</v>
          </cell>
          <cell r="C534" t="str">
            <v>BAT</v>
          </cell>
          <cell r="D534" t="str">
            <v>EST</v>
          </cell>
        </row>
        <row r="535">
          <cell r="A535">
            <v>17099</v>
          </cell>
          <cell r="B535" t="str">
            <v>(Fermé) St-Antoine-de-l'isle-aux-Grues, ch./quai</v>
          </cell>
          <cell r="C535" t="str">
            <v>BAT</v>
          </cell>
          <cell r="D535" t="str">
            <v>EST</v>
          </cell>
        </row>
        <row r="536">
          <cell r="A536">
            <v>17100</v>
          </cell>
          <cell r="B536" t="str">
            <v>St-Antonin, route 185, Poste Ri.-du-Loup</v>
          </cell>
          <cell r="C536" t="str">
            <v>BAT</v>
          </cell>
          <cell r="D536" t="str">
            <v>EST</v>
          </cell>
        </row>
        <row r="537">
          <cell r="A537">
            <v>17101</v>
          </cell>
          <cell r="B537" t="str">
            <v>St-Jean-Chrysostome, 1118, Commerciale</v>
          </cell>
          <cell r="C537" t="str">
            <v>BAT</v>
          </cell>
          <cell r="D537" t="str">
            <v>EST</v>
          </cell>
        </row>
        <row r="538">
          <cell r="A538">
            <v>17102</v>
          </cell>
          <cell r="B538" t="str">
            <v>St-Joseph-de-Beauce, 1350, Kennedy Sud</v>
          </cell>
          <cell r="C538" t="str">
            <v>BAT</v>
          </cell>
          <cell r="D538" t="str">
            <v>EST</v>
          </cell>
        </row>
        <row r="539">
          <cell r="A539">
            <v>17103</v>
          </cell>
          <cell r="B539" t="str">
            <v>(Fermé) St-Maxime-du-Mont-Louis, 24, de l'Église</v>
          </cell>
          <cell r="C539" t="str">
            <v>BAT</v>
          </cell>
          <cell r="D539" t="str">
            <v>EST</v>
          </cell>
        </row>
        <row r="540">
          <cell r="A540">
            <v>17104</v>
          </cell>
          <cell r="B540" t="str">
            <v>(Fermé) Ste-Anne-des-Monts, 8, Parc Industriel</v>
          </cell>
          <cell r="C540" t="str">
            <v>BAT</v>
          </cell>
          <cell r="D540" t="str">
            <v>EST</v>
          </cell>
        </row>
        <row r="541">
          <cell r="A541">
            <v>17105</v>
          </cell>
          <cell r="B541" t="str">
            <v>Thetford Mines, 1185, boul. Smith Nord</v>
          </cell>
          <cell r="C541" t="str">
            <v>BAT</v>
          </cell>
          <cell r="D541" t="str">
            <v>EST</v>
          </cell>
        </row>
        <row r="542">
          <cell r="A542">
            <v>17106</v>
          </cell>
          <cell r="B542" t="str">
            <v>Tourville, 1100, rue Principale</v>
          </cell>
          <cell r="C542" t="str">
            <v>BAT</v>
          </cell>
          <cell r="D542" t="str">
            <v>EST</v>
          </cell>
        </row>
        <row r="543">
          <cell r="A543">
            <v>17107</v>
          </cell>
          <cell r="B543" t="str">
            <v>(Fermé) Trois-pistoles, 270, rue Provencher</v>
          </cell>
          <cell r="C543" t="str">
            <v>BAT</v>
          </cell>
          <cell r="D543" t="str">
            <v>EST</v>
          </cell>
        </row>
        <row r="544">
          <cell r="A544">
            <v>17108</v>
          </cell>
          <cell r="B544" t="str">
            <v>Vanier, 10, rue Latulippe</v>
          </cell>
          <cell r="C544" t="str">
            <v>BAT</v>
          </cell>
          <cell r="D544" t="str">
            <v>EST</v>
          </cell>
        </row>
        <row r="545">
          <cell r="A545">
            <v>17109</v>
          </cell>
          <cell r="B545" t="str">
            <v>Alma, 105, rue Notre-Dame Ouest</v>
          </cell>
          <cell r="C545" t="str">
            <v>BAT</v>
          </cell>
          <cell r="D545" t="str">
            <v>NO</v>
          </cell>
        </row>
        <row r="546">
          <cell r="A546">
            <v>17110</v>
          </cell>
          <cell r="B546" t="str">
            <v>Amos, 771, route 109 sud</v>
          </cell>
          <cell r="C546" t="str">
            <v>BAT</v>
          </cell>
          <cell r="D546" t="str">
            <v>NO</v>
          </cell>
        </row>
        <row r="547">
          <cell r="A547">
            <v>17111</v>
          </cell>
          <cell r="B547" t="str">
            <v>Barraute, 460, 11e Avenue</v>
          </cell>
          <cell r="C547" t="str">
            <v>BAT</v>
          </cell>
          <cell r="D547" t="str">
            <v>NO</v>
          </cell>
        </row>
        <row r="548">
          <cell r="A548">
            <v>17112</v>
          </cell>
          <cell r="B548" t="str">
            <v>Blainville, 1000, Michèle-Bohec</v>
          </cell>
          <cell r="C548" t="str">
            <v>BAT</v>
          </cell>
          <cell r="D548" t="str">
            <v>NO</v>
          </cell>
        </row>
        <row r="549">
          <cell r="A549">
            <v>17113</v>
          </cell>
          <cell r="B549" t="str">
            <v>(Fermé) Blainville, 530, boul. Curé-Labelle</v>
          </cell>
          <cell r="C549" t="str">
            <v>BAT</v>
          </cell>
          <cell r="D549" t="str">
            <v>NO</v>
          </cell>
        </row>
        <row r="550">
          <cell r="A550">
            <v>17114</v>
          </cell>
          <cell r="B550" t="str">
            <v>Brisay, Centre communautaire</v>
          </cell>
          <cell r="C550" t="str">
            <v>BAT</v>
          </cell>
          <cell r="D550" t="str">
            <v>NO</v>
          </cell>
        </row>
        <row r="551">
          <cell r="A551">
            <v>17115</v>
          </cell>
          <cell r="B551" t="str">
            <v>Brisay, Centre de service</v>
          </cell>
          <cell r="C551" t="str">
            <v>BAT</v>
          </cell>
          <cell r="D551" t="str">
            <v>NO</v>
          </cell>
        </row>
        <row r="552">
          <cell r="A552">
            <v>17116</v>
          </cell>
          <cell r="B552" t="str">
            <v>Chelsea, centrale, chemin Mill</v>
          </cell>
          <cell r="C552" t="str">
            <v>BAT</v>
          </cell>
          <cell r="D552" t="str">
            <v>NO</v>
          </cell>
        </row>
        <row r="553">
          <cell r="A553">
            <v>17117</v>
          </cell>
          <cell r="B553" t="str">
            <v>(Fermé) Chibougamau, 133, rue La Fontaine</v>
          </cell>
          <cell r="C553" t="str">
            <v>BAT</v>
          </cell>
          <cell r="D553" t="str">
            <v>NO</v>
          </cell>
        </row>
        <row r="554">
          <cell r="A554">
            <v>17118</v>
          </cell>
          <cell r="B554" t="str">
            <v>Chibougamau, 510, route 167 Sud</v>
          </cell>
          <cell r="C554" t="str">
            <v>BAT</v>
          </cell>
          <cell r="D554" t="str">
            <v>NO</v>
          </cell>
        </row>
        <row r="555">
          <cell r="A555">
            <v>17119</v>
          </cell>
          <cell r="B555" t="str">
            <v>Chicoutimi, 1400, rue Manic</v>
          </cell>
          <cell r="C555" t="str">
            <v>BAT</v>
          </cell>
          <cell r="D555" t="str">
            <v>NO</v>
          </cell>
        </row>
        <row r="556">
          <cell r="A556">
            <v>17120</v>
          </cell>
          <cell r="B556" t="str">
            <v>Chicoutimi, 255, rue Racine Est, 111564</v>
          </cell>
          <cell r="C556" t="str">
            <v>BAT</v>
          </cell>
          <cell r="D556" t="str">
            <v>NO</v>
          </cell>
        </row>
        <row r="557">
          <cell r="A557">
            <v>17121</v>
          </cell>
          <cell r="B557" t="str">
            <v>(Fermé) Clarendon, 431, route 148</v>
          </cell>
          <cell r="C557" t="str">
            <v>BAT</v>
          </cell>
          <cell r="D557" t="str">
            <v>NO</v>
          </cell>
        </row>
        <row r="558">
          <cell r="A558">
            <v>17122</v>
          </cell>
          <cell r="B558" t="str">
            <v>Egan-Sud, 421, boul. Desjardins</v>
          </cell>
          <cell r="C558" t="str">
            <v>BAT</v>
          </cell>
          <cell r="D558" t="str">
            <v>NO</v>
          </cell>
        </row>
        <row r="559">
          <cell r="A559">
            <v>17123</v>
          </cell>
          <cell r="B559" t="str">
            <v>Fontange, aérogare</v>
          </cell>
          <cell r="C559" t="str">
            <v>BAT</v>
          </cell>
          <cell r="D559" t="str">
            <v>NO</v>
          </cell>
        </row>
        <row r="560">
          <cell r="A560">
            <v>17124</v>
          </cell>
          <cell r="B560" t="str">
            <v>(Fermé) Fort-Coulonge, 278, route 148</v>
          </cell>
          <cell r="C560" t="str">
            <v>BAT</v>
          </cell>
          <cell r="D560" t="str">
            <v>NO</v>
          </cell>
        </row>
        <row r="561">
          <cell r="A561">
            <v>17125</v>
          </cell>
          <cell r="B561" t="str">
            <v>Hull, 200, rue Jean-Proulx,</v>
          </cell>
          <cell r="C561" t="str">
            <v>BAT</v>
          </cell>
          <cell r="D561" t="str">
            <v>NO</v>
          </cell>
        </row>
        <row r="562">
          <cell r="A562">
            <v>17126</v>
          </cell>
          <cell r="B562" t="str">
            <v>Joliette, 1181, rue Raoul-Charette</v>
          </cell>
          <cell r="C562" t="str">
            <v>BAT</v>
          </cell>
          <cell r="D562" t="str">
            <v>NO</v>
          </cell>
        </row>
        <row r="563">
          <cell r="A563">
            <v>17127</v>
          </cell>
          <cell r="B563" t="str">
            <v>L'Assomption, 3000, chemin Beauchamp</v>
          </cell>
          <cell r="C563" t="str">
            <v>BAT</v>
          </cell>
          <cell r="D563" t="str">
            <v>NO</v>
          </cell>
        </row>
        <row r="564">
          <cell r="A564">
            <v>17128</v>
          </cell>
          <cell r="B564" t="str">
            <v>La Sarre, 931, route 111 Est</v>
          </cell>
          <cell r="C564" t="str">
            <v>BAT</v>
          </cell>
          <cell r="D564" t="str">
            <v>NO</v>
          </cell>
        </row>
        <row r="565">
          <cell r="A565">
            <v>17129</v>
          </cell>
          <cell r="B565" t="str">
            <v>(Fermé) La Vérendrye, Kilom. 112, rte Parent Ate</v>
          </cell>
          <cell r="C565" t="str">
            <v>BAT</v>
          </cell>
          <cell r="D565" t="str">
            <v>NO</v>
          </cell>
        </row>
        <row r="566">
          <cell r="A566">
            <v>17130</v>
          </cell>
          <cell r="B566" t="str">
            <v>(Fermé) La Vérendrye, Kilom. 112, rte Parent Rés</v>
          </cell>
          <cell r="C566" t="str">
            <v>BAT</v>
          </cell>
          <cell r="D566" t="str">
            <v>NO</v>
          </cell>
        </row>
        <row r="567">
          <cell r="A567">
            <v>17131</v>
          </cell>
          <cell r="B567" t="str">
            <v>(Fermé)La Vérendrye, Réservoir Mitchinamecus</v>
          </cell>
          <cell r="C567" t="str">
            <v>BAT</v>
          </cell>
          <cell r="D567" t="str">
            <v>NO</v>
          </cell>
        </row>
        <row r="568">
          <cell r="A568">
            <v>17132</v>
          </cell>
          <cell r="B568" t="str">
            <v>LA-1, Centre communautaire</v>
          </cell>
          <cell r="C568" t="str">
            <v>BAT</v>
          </cell>
          <cell r="D568" t="str">
            <v>NO</v>
          </cell>
        </row>
        <row r="569">
          <cell r="A569">
            <v>17133</v>
          </cell>
          <cell r="B569" t="str">
            <v>LA-1, Centre de service</v>
          </cell>
          <cell r="C569" t="str">
            <v>BAT</v>
          </cell>
          <cell r="D569" t="str">
            <v>NO</v>
          </cell>
        </row>
        <row r="570">
          <cell r="A570">
            <v>17134</v>
          </cell>
          <cell r="B570" t="str">
            <v>LA-2</v>
          </cell>
          <cell r="C570" t="str">
            <v>BAT</v>
          </cell>
          <cell r="D570" t="str">
            <v>NO</v>
          </cell>
        </row>
        <row r="571">
          <cell r="A571">
            <v>17135</v>
          </cell>
          <cell r="B571" t="str">
            <v>(Fermé) Lachute, 321, rue Grace, stationnement</v>
          </cell>
          <cell r="C571" t="str">
            <v>BAT</v>
          </cell>
          <cell r="D571" t="str">
            <v>NO</v>
          </cell>
        </row>
        <row r="572">
          <cell r="A572">
            <v>17136</v>
          </cell>
          <cell r="B572" t="str">
            <v>Lachute, 650, du Carrefour</v>
          </cell>
          <cell r="C572" t="str">
            <v>BAT</v>
          </cell>
          <cell r="D572" t="str">
            <v>NO</v>
          </cell>
        </row>
        <row r="573">
          <cell r="A573">
            <v>17137</v>
          </cell>
          <cell r="B573" t="str">
            <v>Laval, 1705, rue Berlier</v>
          </cell>
          <cell r="C573" t="str">
            <v>BAT</v>
          </cell>
          <cell r="D573" t="str">
            <v>NO</v>
          </cell>
        </row>
        <row r="574">
          <cell r="A574">
            <v>17138</v>
          </cell>
          <cell r="B574" t="str">
            <v>Laval, 1881, rue Michelin</v>
          </cell>
          <cell r="C574" t="str">
            <v>BAT</v>
          </cell>
          <cell r="D574" t="str">
            <v>NO</v>
          </cell>
        </row>
        <row r="575">
          <cell r="A575">
            <v>17139</v>
          </cell>
          <cell r="B575" t="str">
            <v>(Fermé) Laval, 1965 et 1975, des Laurentides</v>
          </cell>
          <cell r="C575" t="str">
            <v>BAT</v>
          </cell>
          <cell r="D575" t="str">
            <v>NO</v>
          </cell>
        </row>
        <row r="576">
          <cell r="A576">
            <v>17140</v>
          </cell>
          <cell r="B576" t="str">
            <v>(Fermé) Lebel-sur-Quevillon, 1111,  Industriel</v>
          </cell>
          <cell r="C576" t="str">
            <v>BAT</v>
          </cell>
          <cell r="D576" t="str">
            <v>NO</v>
          </cell>
        </row>
        <row r="577">
          <cell r="A577">
            <v>17141</v>
          </cell>
          <cell r="B577" t="str">
            <v>LG-1, Centre communautaire</v>
          </cell>
          <cell r="C577" t="str">
            <v>BAT</v>
          </cell>
          <cell r="D577" t="str">
            <v>NO</v>
          </cell>
        </row>
        <row r="578">
          <cell r="A578">
            <v>17142</v>
          </cell>
          <cell r="B578" t="str">
            <v>LG-1, Centre de service</v>
          </cell>
          <cell r="C578" t="str">
            <v>BAT</v>
          </cell>
          <cell r="D578" t="str">
            <v>NO</v>
          </cell>
        </row>
        <row r="579">
          <cell r="A579">
            <v>17143</v>
          </cell>
          <cell r="B579" t="str">
            <v>LG-2, Centre administratif</v>
          </cell>
          <cell r="C579" t="str">
            <v>BAT</v>
          </cell>
          <cell r="D579" t="str">
            <v>NO</v>
          </cell>
        </row>
        <row r="580">
          <cell r="A580">
            <v>17144</v>
          </cell>
          <cell r="B580" t="str">
            <v>LG-2, Radisson, Centre communautaire</v>
          </cell>
          <cell r="C580" t="str">
            <v>BAT</v>
          </cell>
          <cell r="D580" t="str">
            <v>NO</v>
          </cell>
        </row>
        <row r="581">
          <cell r="A581">
            <v>17145</v>
          </cell>
          <cell r="B581" t="str">
            <v>LG-3 Sakami, Centre administratif</v>
          </cell>
          <cell r="C581" t="str">
            <v>BAT</v>
          </cell>
          <cell r="D581" t="str">
            <v>NO</v>
          </cell>
        </row>
        <row r="582">
          <cell r="A582">
            <v>17146</v>
          </cell>
          <cell r="B582" t="str">
            <v>LG-3 Sakami, Centre communautaire</v>
          </cell>
          <cell r="C582" t="str">
            <v>BAT</v>
          </cell>
          <cell r="D582" t="str">
            <v>NO</v>
          </cell>
        </row>
        <row r="583">
          <cell r="A583">
            <v>17147</v>
          </cell>
          <cell r="B583" t="str">
            <v>LG-3, Aéroport</v>
          </cell>
          <cell r="C583" t="str">
            <v>BAT</v>
          </cell>
          <cell r="D583" t="str">
            <v>NO</v>
          </cell>
        </row>
        <row r="584">
          <cell r="A584">
            <v>17148</v>
          </cell>
          <cell r="B584" t="str">
            <v>LG-4 Campement, Centre administratif</v>
          </cell>
          <cell r="C584" t="str">
            <v>BAT</v>
          </cell>
          <cell r="D584" t="str">
            <v>NO</v>
          </cell>
        </row>
        <row r="585">
          <cell r="A585">
            <v>17149</v>
          </cell>
          <cell r="B585" t="str">
            <v>LG-4 Kenayo, Centre communautaire</v>
          </cell>
          <cell r="C585" t="str">
            <v>BAT</v>
          </cell>
          <cell r="D585" t="str">
            <v>NO</v>
          </cell>
        </row>
        <row r="586">
          <cell r="A586">
            <v>17150</v>
          </cell>
          <cell r="B586" t="str">
            <v>LG-4, Aéroport</v>
          </cell>
          <cell r="C586" t="str">
            <v>BAT</v>
          </cell>
          <cell r="D586" t="str">
            <v>NO</v>
          </cell>
        </row>
        <row r="587">
          <cell r="A587">
            <v>17151</v>
          </cell>
          <cell r="B587" t="str">
            <v>(Fermé) Maniwaki, 100, rue l'Allier</v>
          </cell>
          <cell r="C587" t="str">
            <v>BAT</v>
          </cell>
          <cell r="D587" t="str">
            <v>NO</v>
          </cell>
        </row>
        <row r="588">
          <cell r="A588">
            <v>17152</v>
          </cell>
          <cell r="B588" t="str">
            <v>(Fermé) Mansfield-et-Pontefract, route 148</v>
          </cell>
          <cell r="C588" t="str">
            <v>BAT</v>
          </cell>
          <cell r="D588" t="str">
            <v>NO</v>
          </cell>
        </row>
        <row r="589">
          <cell r="A589">
            <v>17153</v>
          </cell>
          <cell r="B589" t="str">
            <v>Marchand, 50, route 117 Sud, maison</v>
          </cell>
          <cell r="C589" t="str">
            <v>BAT</v>
          </cell>
          <cell r="D589" t="str">
            <v>NO</v>
          </cell>
        </row>
        <row r="590">
          <cell r="A590">
            <v>17154</v>
          </cell>
          <cell r="B590" t="str">
            <v>(Fermé) Matagami, 96, boul. Matagami</v>
          </cell>
          <cell r="C590" t="str">
            <v>BAT</v>
          </cell>
          <cell r="D590" t="str">
            <v>NO</v>
          </cell>
        </row>
        <row r="591">
          <cell r="A591">
            <v>17155</v>
          </cell>
          <cell r="B591" t="str">
            <v>(Fermé) Mirabel, 14225, chemin Dupuis, bur. SEDD</v>
          </cell>
          <cell r="C591" t="str">
            <v>BAT</v>
          </cell>
          <cell r="D591" t="str">
            <v>NO</v>
          </cell>
        </row>
        <row r="592">
          <cell r="A592">
            <v>17156</v>
          </cell>
          <cell r="B592" t="str">
            <v>Mont-Laurier, 142, rue Godard</v>
          </cell>
          <cell r="C592" t="str">
            <v>BAT</v>
          </cell>
          <cell r="D592" t="str">
            <v>NO</v>
          </cell>
        </row>
        <row r="593">
          <cell r="A593">
            <v>17157</v>
          </cell>
          <cell r="B593" t="str">
            <v>Némiscau, Aéroport</v>
          </cell>
          <cell r="C593" t="str">
            <v>BAT</v>
          </cell>
          <cell r="D593" t="str">
            <v>NO</v>
          </cell>
        </row>
        <row r="594">
          <cell r="A594">
            <v>17158</v>
          </cell>
          <cell r="B594" t="str">
            <v>Némiscau, Centre administratif</v>
          </cell>
          <cell r="C594" t="str">
            <v>BAT</v>
          </cell>
          <cell r="D594" t="str">
            <v>NO</v>
          </cell>
        </row>
        <row r="595">
          <cell r="A595">
            <v>17159</v>
          </cell>
          <cell r="B595" t="str">
            <v>Némiscau, Centre communautaire</v>
          </cell>
          <cell r="C595" t="str">
            <v>BAT</v>
          </cell>
          <cell r="D595" t="str">
            <v>NO</v>
          </cell>
        </row>
        <row r="596">
          <cell r="A596">
            <v>17160</v>
          </cell>
          <cell r="B596" t="str">
            <v>Notre-Dame-de-la-Salette, route 309</v>
          </cell>
          <cell r="C596" t="str">
            <v>BAT</v>
          </cell>
          <cell r="D596" t="str">
            <v>NO</v>
          </cell>
        </row>
        <row r="597">
          <cell r="A597">
            <v>17161</v>
          </cell>
          <cell r="B597" t="str">
            <v>(Fermé) Notre-Dame-du-Nord, 621,  chemin H.Q.</v>
          </cell>
          <cell r="C597" t="str">
            <v>BAT</v>
          </cell>
          <cell r="D597" t="str">
            <v>NO</v>
          </cell>
        </row>
        <row r="598">
          <cell r="A598">
            <v>17162</v>
          </cell>
          <cell r="B598" t="str">
            <v>Papineauville, 320, rue Henri-Bourassa</v>
          </cell>
          <cell r="C598" t="str">
            <v>BAT</v>
          </cell>
          <cell r="D598" t="str">
            <v>NO</v>
          </cell>
        </row>
        <row r="599">
          <cell r="A599">
            <v>17163</v>
          </cell>
          <cell r="B599" t="str">
            <v>Parent, 28, rue Principale</v>
          </cell>
          <cell r="C599" t="str">
            <v>BAT</v>
          </cell>
          <cell r="D599" t="str">
            <v>NO</v>
          </cell>
        </row>
        <row r="600">
          <cell r="A600">
            <v>17164</v>
          </cell>
          <cell r="B600" t="str">
            <v>(Fermé) Parent, 5e Avenue</v>
          </cell>
          <cell r="C600" t="str">
            <v>BAT</v>
          </cell>
          <cell r="D600" t="str">
            <v>NO</v>
          </cell>
        </row>
        <row r="601">
          <cell r="A601">
            <v>17165</v>
          </cell>
          <cell r="B601" t="str">
            <v>(Fermé) Rapides-des-Cèdres, Centrale Rapide-2</v>
          </cell>
          <cell r="C601" t="str">
            <v>BAT</v>
          </cell>
          <cell r="D601" t="str">
            <v>NO</v>
          </cell>
        </row>
        <row r="602">
          <cell r="A602">
            <v>17166</v>
          </cell>
          <cell r="B602" t="str">
            <v>(Fermé) Rapides-des-Cèdres, Centrale Rapide-7</v>
          </cell>
          <cell r="C602" t="str">
            <v>BAT</v>
          </cell>
          <cell r="D602" t="str">
            <v>NO</v>
          </cell>
        </row>
        <row r="603">
          <cell r="A603">
            <v>17167</v>
          </cell>
          <cell r="B603" t="str">
            <v>Rawdon, 3264, 1ère Avenue</v>
          </cell>
          <cell r="C603" t="str">
            <v>BAT</v>
          </cell>
          <cell r="D603" t="str">
            <v>NO</v>
          </cell>
        </row>
        <row r="604">
          <cell r="A604">
            <v>17168</v>
          </cell>
          <cell r="B604" t="str">
            <v>(Fermé) Rouyn-Noranda, 104, 8e Rue</v>
          </cell>
          <cell r="C604" t="str">
            <v>BAT</v>
          </cell>
          <cell r="D604" t="str">
            <v>NO</v>
          </cell>
        </row>
        <row r="605">
          <cell r="A605">
            <v>17169</v>
          </cell>
          <cell r="B605" t="str">
            <v>(Fermé) Rouyn-Noranda, 1045, boul. Saguenay</v>
          </cell>
          <cell r="C605" t="str">
            <v>BAT</v>
          </cell>
          <cell r="D605" t="str">
            <v>NO</v>
          </cell>
        </row>
        <row r="606">
          <cell r="A606">
            <v>17170</v>
          </cell>
          <cell r="B606" t="str">
            <v>(Fermé) Rouyn-Noranda, 1095, boul. Saguenay</v>
          </cell>
          <cell r="C606" t="str">
            <v>BAT</v>
          </cell>
          <cell r="D606" t="str">
            <v>NO</v>
          </cell>
        </row>
        <row r="607">
          <cell r="A607">
            <v>17171</v>
          </cell>
          <cell r="B607" t="str">
            <v>Rouyn-Noranda, 1399, rue Larivière</v>
          </cell>
          <cell r="C607" t="str">
            <v>BAT</v>
          </cell>
          <cell r="D607" t="str">
            <v>NO</v>
          </cell>
        </row>
        <row r="608">
          <cell r="A608">
            <v>17172</v>
          </cell>
          <cell r="B608" t="str">
            <v>(Fermé) Rouyn-Noranda, 206 et 210, 9e Rue</v>
          </cell>
          <cell r="C608" t="str">
            <v>BAT</v>
          </cell>
          <cell r="D608" t="str">
            <v>NO</v>
          </cell>
        </row>
        <row r="609">
          <cell r="A609">
            <v>17173</v>
          </cell>
          <cell r="B609" t="str">
            <v>Rouyn-Noranda, 401, boul. Rideau</v>
          </cell>
          <cell r="C609" t="str">
            <v>BAT</v>
          </cell>
          <cell r="D609" t="str">
            <v>NO</v>
          </cell>
        </row>
        <row r="610">
          <cell r="A610">
            <v>17174</v>
          </cell>
          <cell r="B610" t="str">
            <v>(Fermé) Rouyn-Noranda, 901, boul. Saguenay</v>
          </cell>
          <cell r="C610" t="str">
            <v>BAT</v>
          </cell>
          <cell r="D610" t="str">
            <v>NO</v>
          </cell>
        </row>
        <row r="611">
          <cell r="A611">
            <v>17175</v>
          </cell>
          <cell r="B611" t="str">
            <v>Saint-Donat, 249, rue Principale</v>
          </cell>
          <cell r="C611" t="str">
            <v>BAT</v>
          </cell>
          <cell r="D611" t="str">
            <v>NO</v>
          </cell>
        </row>
        <row r="612">
          <cell r="A612">
            <v>17176</v>
          </cell>
          <cell r="B612" t="str">
            <v>Saint-Félicien, 1429, boul. Industriel</v>
          </cell>
          <cell r="C612" t="str">
            <v>BAT</v>
          </cell>
          <cell r="D612" t="str">
            <v>NO</v>
          </cell>
        </row>
        <row r="613">
          <cell r="A613">
            <v>17177</v>
          </cell>
          <cell r="B613" t="str">
            <v>St-Antoine, 333, boul. Jean-Paul Hogue</v>
          </cell>
          <cell r="C613" t="str">
            <v>BAT</v>
          </cell>
          <cell r="D613" t="str">
            <v>NO</v>
          </cell>
        </row>
        <row r="614">
          <cell r="A614">
            <v>17178</v>
          </cell>
          <cell r="B614" t="str">
            <v>St-Antoine, 500, boul. des Laurentides</v>
          </cell>
          <cell r="C614" t="str">
            <v>BAT</v>
          </cell>
          <cell r="D614" t="str">
            <v>NO</v>
          </cell>
        </row>
        <row r="615">
          <cell r="A615">
            <v>17179</v>
          </cell>
          <cell r="B615" t="str">
            <v>St-Antoine, 999, rue Nobel</v>
          </cell>
          <cell r="C615" t="str">
            <v>BAT</v>
          </cell>
          <cell r="D615" t="str">
            <v>NO</v>
          </cell>
        </row>
        <row r="616">
          <cell r="A616">
            <v>17180</v>
          </cell>
          <cell r="B616" t="str">
            <v>(Fermé) St-Bruno-de-Guigues, 61, Principale Sud</v>
          </cell>
          <cell r="C616" t="str">
            <v>BAT</v>
          </cell>
          <cell r="D616" t="str">
            <v>NO</v>
          </cell>
        </row>
        <row r="617">
          <cell r="A617">
            <v>17181</v>
          </cell>
          <cell r="B617" t="str">
            <v>St-Jérôme, 200, rue John-F.Kennedy</v>
          </cell>
          <cell r="C617" t="str">
            <v>BAT</v>
          </cell>
          <cell r="D617" t="str">
            <v>NO</v>
          </cell>
        </row>
        <row r="618">
          <cell r="A618">
            <v>17182</v>
          </cell>
          <cell r="B618" t="str">
            <v>St-Jérôme, 248, rue St-Antoine</v>
          </cell>
          <cell r="C618" t="str">
            <v>BAT</v>
          </cell>
          <cell r="D618" t="str">
            <v>NO</v>
          </cell>
        </row>
        <row r="619">
          <cell r="A619">
            <v>17183</v>
          </cell>
          <cell r="B619" t="str">
            <v>(Fermé) St-Jérôme, 330, rue de Martigny Ouest</v>
          </cell>
          <cell r="C619" t="str">
            <v>BAT</v>
          </cell>
          <cell r="D619" t="str">
            <v>NO</v>
          </cell>
        </row>
        <row r="620">
          <cell r="A620">
            <v>17184</v>
          </cell>
          <cell r="B620" t="str">
            <v>(Fermé) St-Jérôme, 525, boul. Daniel-Johnson</v>
          </cell>
          <cell r="C620" t="str">
            <v>BAT</v>
          </cell>
          <cell r="D620" t="str">
            <v>NO</v>
          </cell>
        </row>
        <row r="621">
          <cell r="A621">
            <v>17185</v>
          </cell>
          <cell r="B621" t="str">
            <v>St-Jovite, 245, route 117</v>
          </cell>
          <cell r="C621" t="str">
            <v>BAT</v>
          </cell>
          <cell r="D621" t="str">
            <v>NO</v>
          </cell>
        </row>
        <row r="622">
          <cell r="A622">
            <v>17186</v>
          </cell>
          <cell r="B622" t="str">
            <v>Ste-Émélie-de-l'Énergie, 1045, St-Joseph</v>
          </cell>
          <cell r="C622" t="str">
            <v>BAT</v>
          </cell>
          <cell r="D622" t="str">
            <v>NO</v>
          </cell>
        </row>
        <row r="623">
          <cell r="A623">
            <v>17187</v>
          </cell>
          <cell r="B623" t="str">
            <v>(Fermé) Ste-Th. / Blainville, 22, Desjardins Est</v>
          </cell>
          <cell r="C623" t="str">
            <v>BAT</v>
          </cell>
          <cell r="D623" t="str">
            <v>NO</v>
          </cell>
        </row>
        <row r="624">
          <cell r="A624">
            <v>17188</v>
          </cell>
          <cell r="B624" t="str">
            <v>(Fermé) Temiscaming, 790, route Kipawa</v>
          </cell>
          <cell r="C624" t="str">
            <v>BAT</v>
          </cell>
          <cell r="D624" t="str">
            <v>NO</v>
          </cell>
        </row>
        <row r="625">
          <cell r="A625">
            <v>17189</v>
          </cell>
          <cell r="B625" t="str">
            <v>Val-d'Or, 1600, rue de l'Hydro</v>
          </cell>
          <cell r="C625" t="str">
            <v>BAT</v>
          </cell>
          <cell r="D625" t="str">
            <v>NO</v>
          </cell>
        </row>
        <row r="626">
          <cell r="A626">
            <v>17190</v>
          </cell>
          <cell r="B626" t="str">
            <v>Val-Morin, 6095, boul. Labelle</v>
          </cell>
          <cell r="C626" t="str">
            <v>BAT</v>
          </cell>
          <cell r="D626" t="str">
            <v>NO</v>
          </cell>
        </row>
        <row r="627">
          <cell r="A627">
            <v>17191</v>
          </cell>
          <cell r="B627" t="str">
            <v>(Fermé) Anjou, 7780, boul. Métropolitain Est</v>
          </cell>
          <cell r="C627" t="str">
            <v>BAT</v>
          </cell>
          <cell r="D627" t="str">
            <v>MTL</v>
          </cell>
        </row>
        <row r="628">
          <cell r="A628">
            <v>17192</v>
          </cell>
          <cell r="B628" t="str">
            <v>Anjou, 7800, rue Jarry Est</v>
          </cell>
          <cell r="C628" t="str">
            <v>BAT</v>
          </cell>
          <cell r="D628" t="str">
            <v>MTL</v>
          </cell>
        </row>
        <row r="629">
          <cell r="A629">
            <v>17193</v>
          </cell>
          <cell r="B629" t="str">
            <v>(Fermé) Anjou, 7851, rue Jarry Est</v>
          </cell>
          <cell r="C629" t="str">
            <v>BAT</v>
          </cell>
          <cell r="D629" t="str">
            <v>MTL</v>
          </cell>
        </row>
        <row r="630">
          <cell r="A630">
            <v>17194</v>
          </cell>
          <cell r="B630" t="str">
            <v>C.Desj. 16e et SS</v>
          </cell>
          <cell r="C630" t="str">
            <v>BAT</v>
          </cell>
          <cell r="D630" t="str">
            <v>MTL</v>
          </cell>
        </row>
        <row r="631">
          <cell r="A631">
            <v>17195</v>
          </cell>
          <cell r="B631" t="str">
            <v>Dorval, 651, rue Stuart-Graham</v>
          </cell>
          <cell r="C631" t="str">
            <v>BAT</v>
          </cell>
          <cell r="D631" t="str">
            <v>MTL</v>
          </cell>
        </row>
        <row r="632">
          <cell r="A632">
            <v>17196</v>
          </cell>
          <cell r="B632" t="str">
            <v>(Fermé) Dorval, 9455, rue Ryan</v>
          </cell>
          <cell r="C632" t="str">
            <v>BAT</v>
          </cell>
          <cell r="D632" t="str">
            <v>MTL</v>
          </cell>
        </row>
        <row r="633">
          <cell r="A633">
            <v>17197</v>
          </cell>
          <cell r="B633" t="str">
            <v>(Fermé) Lachine, 76, rue St-Joseph, poste</v>
          </cell>
          <cell r="C633" t="str">
            <v>BAT</v>
          </cell>
          <cell r="D633" t="str">
            <v>MTL</v>
          </cell>
        </row>
        <row r="634">
          <cell r="A634">
            <v>17198</v>
          </cell>
          <cell r="B634" t="str">
            <v>(Fermé) Mtl, 1000, rue de La Gauchetière Ouest</v>
          </cell>
          <cell r="C634" t="str">
            <v>BAT</v>
          </cell>
          <cell r="D634" t="str">
            <v>MTL</v>
          </cell>
        </row>
        <row r="635">
          <cell r="A635">
            <v>17199</v>
          </cell>
          <cell r="B635" t="str">
            <v>Mtl, 1010, rue Ste-Catherine Ouest</v>
          </cell>
          <cell r="C635" t="str">
            <v>BAT</v>
          </cell>
          <cell r="D635" t="str">
            <v>MTL</v>
          </cell>
        </row>
        <row r="636">
          <cell r="A636">
            <v>17200</v>
          </cell>
          <cell r="B636" t="str">
            <v>(Fermé) Mtl, 11335, boul Henri-Bourassa, bureau</v>
          </cell>
          <cell r="C636" t="str">
            <v>BAT</v>
          </cell>
          <cell r="D636" t="str">
            <v>MTL</v>
          </cell>
        </row>
        <row r="637">
          <cell r="A637">
            <v>17201</v>
          </cell>
          <cell r="B637" t="str">
            <v>(Fermé) Mtl, 11355, boul Henri-Bourassa</v>
          </cell>
          <cell r="C637" t="str">
            <v>BAT</v>
          </cell>
          <cell r="D637" t="str">
            <v>MTL</v>
          </cell>
        </row>
        <row r="638">
          <cell r="A638">
            <v>17202</v>
          </cell>
          <cell r="B638" t="str">
            <v>Mtl, 1250, boul. René-Lévesque Ouest</v>
          </cell>
          <cell r="C638" t="str">
            <v>BAT</v>
          </cell>
          <cell r="D638" t="str">
            <v>MTL</v>
          </cell>
        </row>
        <row r="639">
          <cell r="A639">
            <v>17203</v>
          </cell>
          <cell r="B639" t="str">
            <v>(Fermé) Mtl, 1250, rue Jeanne-Mance, Garderie</v>
          </cell>
          <cell r="C639" t="str">
            <v>BAT</v>
          </cell>
          <cell r="D639" t="str">
            <v>MTL</v>
          </cell>
        </row>
        <row r="640">
          <cell r="A640">
            <v>17204</v>
          </cell>
          <cell r="B640" t="str">
            <v>Mtl, 140, boul. Crémazie Ouest</v>
          </cell>
          <cell r="C640" t="str">
            <v>BAT</v>
          </cell>
          <cell r="D640" t="str">
            <v>MTL</v>
          </cell>
        </row>
        <row r="641">
          <cell r="A641">
            <v>17205</v>
          </cell>
          <cell r="B641" t="str">
            <v>Mtl, 175, boul. René-Lév. Ouest (Centre)</v>
          </cell>
          <cell r="C641" t="str">
            <v>BAT</v>
          </cell>
          <cell r="D641" t="str">
            <v>MTL</v>
          </cell>
        </row>
        <row r="642">
          <cell r="A642">
            <v>17206</v>
          </cell>
          <cell r="B642" t="str">
            <v>Mtl, 175, boul. René-Lév. Ouest (Tour)</v>
          </cell>
          <cell r="C642" t="str">
            <v>BAT</v>
          </cell>
          <cell r="D642" t="str">
            <v>MTL</v>
          </cell>
        </row>
        <row r="643">
          <cell r="A643">
            <v>17207</v>
          </cell>
          <cell r="B643" t="str">
            <v>(Fermé) Mtl, 2000, rue Crémazie Est, poste</v>
          </cell>
          <cell r="C643" t="str">
            <v>BAT</v>
          </cell>
          <cell r="D643" t="str">
            <v>MTL</v>
          </cell>
        </row>
        <row r="644">
          <cell r="A644">
            <v>17208</v>
          </cell>
          <cell r="B644" t="str">
            <v>Mtl, 201 rue Jarry Ouest</v>
          </cell>
          <cell r="C644" t="str">
            <v>BAT</v>
          </cell>
          <cell r="D644" t="str">
            <v>MTL</v>
          </cell>
        </row>
        <row r="645">
          <cell r="A645">
            <v>17209</v>
          </cell>
          <cell r="B645" t="str">
            <v>(Fermé) Mtl, 2275, rue d'Orléans</v>
          </cell>
          <cell r="C645" t="str">
            <v>BAT</v>
          </cell>
          <cell r="D645" t="str">
            <v>MTL</v>
          </cell>
        </row>
        <row r="646">
          <cell r="A646">
            <v>17210</v>
          </cell>
          <cell r="B646" t="str">
            <v>(Fermé) Mtl, 2288, rue Jeanne-d'Arc</v>
          </cell>
          <cell r="C646" t="str">
            <v>BAT</v>
          </cell>
          <cell r="D646" t="str">
            <v>MTL</v>
          </cell>
        </row>
        <row r="647">
          <cell r="A647">
            <v>17211</v>
          </cell>
          <cell r="B647" t="str">
            <v>(Fermé) Mtl, 2290, Cavendish, poste Western</v>
          </cell>
          <cell r="C647" t="str">
            <v>BAT</v>
          </cell>
          <cell r="D647" t="str">
            <v>MTL</v>
          </cell>
        </row>
        <row r="648">
          <cell r="A648">
            <v>17212</v>
          </cell>
          <cell r="B648" t="str">
            <v>Mtl, 301 rue Jarry Ouest</v>
          </cell>
          <cell r="C648" t="str">
            <v>BAT</v>
          </cell>
          <cell r="D648" t="str">
            <v>MTL</v>
          </cell>
        </row>
        <row r="649">
          <cell r="A649">
            <v>17213</v>
          </cell>
          <cell r="B649" t="str">
            <v>(Fermé) Mtl, 3940, rue Jean-Talon Ouest</v>
          </cell>
          <cell r="C649" t="str">
            <v>BAT</v>
          </cell>
          <cell r="D649" t="str">
            <v>MTL</v>
          </cell>
        </row>
        <row r="650">
          <cell r="A650">
            <v>17214</v>
          </cell>
          <cell r="B650" t="str">
            <v>(Fermé) Mtl, 4100, 42e avenue, Bout-de-l'Île</v>
          </cell>
          <cell r="C650" t="str">
            <v>BAT</v>
          </cell>
          <cell r="D650" t="str">
            <v>MTL</v>
          </cell>
        </row>
        <row r="651">
          <cell r="A651">
            <v>17215</v>
          </cell>
          <cell r="B651" t="str">
            <v>Mtl, 500, boul. René-Lévesque Ouest</v>
          </cell>
          <cell r="C651" t="str">
            <v>BAT</v>
          </cell>
          <cell r="D651" t="str">
            <v>MTL</v>
          </cell>
        </row>
        <row r="652">
          <cell r="A652">
            <v>17216</v>
          </cell>
          <cell r="B652" t="str">
            <v>Mtl, 5100, rue Sherbrooke Est</v>
          </cell>
          <cell r="C652" t="str">
            <v>BAT</v>
          </cell>
          <cell r="D652" t="str">
            <v>MTL</v>
          </cell>
        </row>
        <row r="653">
          <cell r="A653">
            <v>17217</v>
          </cell>
          <cell r="B653" t="str">
            <v>Mtl, 5625, rue Hochelaga</v>
          </cell>
          <cell r="C653" t="str">
            <v>BAT</v>
          </cell>
          <cell r="D653" t="str">
            <v>MTL</v>
          </cell>
        </row>
        <row r="654">
          <cell r="A654">
            <v>17218</v>
          </cell>
          <cell r="B654" t="str">
            <v>(Fermé) Mtl, 5650, Pierre-de-Coubertin, garderie</v>
          </cell>
          <cell r="C654" t="str">
            <v>BAT</v>
          </cell>
          <cell r="D654" t="str">
            <v>MTL</v>
          </cell>
        </row>
        <row r="655">
          <cell r="A655">
            <v>17219</v>
          </cell>
          <cell r="B655" t="str">
            <v>Mtl, 5655, rue de Marseille</v>
          </cell>
          <cell r="C655" t="str">
            <v>BAT</v>
          </cell>
          <cell r="D655" t="str">
            <v>MTL</v>
          </cell>
        </row>
        <row r="656">
          <cell r="A656">
            <v>17220</v>
          </cell>
          <cell r="B656" t="str">
            <v>(Fermé) Mtl, 585, rue Port-Royal, Poste Fleury</v>
          </cell>
          <cell r="C656" t="str">
            <v>BAT</v>
          </cell>
          <cell r="D656" t="str">
            <v>MTL</v>
          </cell>
        </row>
        <row r="657">
          <cell r="A657">
            <v>17221</v>
          </cell>
          <cell r="B657" t="str">
            <v>Mtl, 600 rue Fullum</v>
          </cell>
          <cell r="C657" t="str">
            <v>BAT</v>
          </cell>
          <cell r="D657" t="str">
            <v>MTL</v>
          </cell>
        </row>
        <row r="658">
          <cell r="A658">
            <v>17222</v>
          </cell>
          <cell r="B658" t="str">
            <v>(Fermé) Mtl, 680, rue Sherbrookle Ouest</v>
          </cell>
          <cell r="C658" t="str">
            <v>BAT</v>
          </cell>
          <cell r="D658" t="str">
            <v>MTL</v>
          </cell>
        </row>
        <row r="659">
          <cell r="A659">
            <v>17223</v>
          </cell>
          <cell r="B659" t="str">
            <v>(Fermé) Mtl, 7010, rue Henri-Julien</v>
          </cell>
          <cell r="C659" t="str">
            <v>BAT</v>
          </cell>
          <cell r="D659" t="str">
            <v>MTL</v>
          </cell>
        </row>
        <row r="660">
          <cell r="A660">
            <v>17224</v>
          </cell>
          <cell r="B660" t="str">
            <v>Mtl, 75, boul. René-Lévesque Ouest</v>
          </cell>
          <cell r="C660" t="str">
            <v>BAT</v>
          </cell>
          <cell r="D660" t="str">
            <v>MTL</v>
          </cell>
        </row>
        <row r="661">
          <cell r="A661">
            <v>17225</v>
          </cell>
          <cell r="B661" t="str">
            <v>Mtl, 800, de Maisonneuve Est, Pl. Dupuis</v>
          </cell>
          <cell r="C661" t="str">
            <v>BAT</v>
          </cell>
          <cell r="D661" t="str">
            <v>MTL</v>
          </cell>
        </row>
        <row r="662">
          <cell r="A662">
            <v>17226</v>
          </cell>
          <cell r="B662" t="str">
            <v>Mtl, 8181, rue de l'Esplanade</v>
          </cell>
          <cell r="C662" t="str">
            <v>BAT</v>
          </cell>
          <cell r="D662" t="str">
            <v>MTL</v>
          </cell>
        </row>
        <row r="663">
          <cell r="A663">
            <v>17227</v>
          </cell>
          <cell r="B663" t="str">
            <v>Mtl, 855, Ste-Catherine Est, Pl. Dupuis</v>
          </cell>
          <cell r="C663" t="str">
            <v>BAT</v>
          </cell>
          <cell r="D663" t="str">
            <v>MTL</v>
          </cell>
        </row>
        <row r="664">
          <cell r="A664">
            <v>17228</v>
          </cell>
          <cell r="B664" t="str">
            <v>(Fermé) Mtl, 955, de Maisonneuve Est</v>
          </cell>
          <cell r="C664" t="str">
            <v>BAT</v>
          </cell>
          <cell r="D664" t="str">
            <v>MTL</v>
          </cell>
        </row>
        <row r="665">
          <cell r="A665">
            <v>17229</v>
          </cell>
          <cell r="B665" t="str">
            <v>(Fermé) Mtl-Nord, 4155, 55e rue, Poste Mtl-Nord</v>
          </cell>
          <cell r="C665" t="str">
            <v>BAT</v>
          </cell>
          <cell r="D665" t="str">
            <v>MTL</v>
          </cell>
        </row>
        <row r="666">
          <cell r="A666">
            <v>17230</v>
          </cell>
          <cell r="B666" t="str">
            <v>(Fermé) Saint-Léonard, 8840, rue Pascal-Gagnon</v>
          </cell>
          <cell r="C666" t="str">
            <v>BAT</v>
          </cell>
          <cell r="D666" t="str">
            <v>MTL</v>
          </cell>
        </row>
        <row r="667">
          <cell r="A667">
            <v>17231</v>
          </cell>
          <cell r="B667" t="str">
            <v>(Fermé) St-Laurent, 1265, rue Hodge (vacant)</v>
          </cell>
          <cell r="C667" t="str">
            <v>BAT</v>
          </cell>
          <cell r="D667" t="str">
            <v>MTL</v>
          </cell>
        </row>
        <row r="668">
          <cell r="A668">
            <v>17232</v>
          </cell>
          <cell r="B668" t="str">
            <v>(Fermé) St-Laurent, 2517, rue Guénette</v>
          </cell>
          <cell r="C668" t="str">
            <v>BAT</v>
          </cell>
          <cell r="D668" t="str">
            <v>MTL</v>
          </cell>
        </row>
        <row r="669">
          <cell r="A669">
            <v>17233</v>
          </cell>
          <cell r="B669" t="str">
            <v>(Fermé) St-Laurent, 3535, rue Guénette</v>
          </cell>
          <cell r="C669" t="str">
            <v>BAT</v>
          </cell>
          <cell r="D669" t="str">
            <v>MTL</v>
          </cell>
        </row>
        <row r="670">
          <cell r="A670">
            <v>17234</v>
          </cell>
          <cell r="B670" t="str">
            <v>St-Laurent, 7575, Henri-Bourassa Ouest</v>
          </cell>
          <cell r="C670" t="str">
            <v>BAT</v>
          </cell>
          <cell r="D670" t="str">
            <v>MTL</v>
          </cell>
        </row>
        <row r="671">
          <cell r="A671">
            <v>17235</v>
          </cell>
          <cell r="B671" t="str">
            <v>St-Léonard, 4875, boul. Couture</v>
          </cell>
          <cell r="C671" t="str">
            <v>BAT</v>
          </cell>
          <cell r="D671" t="str">
            <v>MTL</v>
          </cell>
        </row>
        <row r="672">
          <cell r="A672">
            <v>17236</v>
          </cell>
          <cell r="B672" t="str">
            <v>Frais div.Pet.actifs Usagers multi CS</v>
          </cell>
          <cell r="C672" t="str">
            <v>BAT</v>
          </cell>
          <cell r="D672" t="str">
            <v>CS</v>
          </cell>
        </row>
        <row r="673">
          <cell r="A673">
            <v>17237</v>
          </cell>
          <cell r="B673" t="str">
            <v>Frais div.Pet.actifs Usagers multi Est</v>
          </cell>
          <cell r="C673" t="str">
            <v>BAT</v>
          </cell>
          <cell r="D673" t="str">
            <v>EST</v>
          </cell>
        </row>
        <row r="674">
          <cell r="A674">
            <v>17238</v>
          </cell>
          <cell r="B674" t="str">
            <v>(Fermé) Frais div.Pet.actifs Usagers multi NO</v>
          </cell>
          <cell r="C674" t="str">
            <v>BAT</v>
          </cell>
          <cell r="D674" t="str">
            <v>NO</v>
          </cell>
        </row>
        <row r="675">
          <cell r="A675">
            <v>17239</v>
          </cell>
          <cell r="B675" t="str">
            <v>(Fermé) Frais div.Pet.actifs Usagers multi Mtl</v>
          </cell>
          <cell r="C675" t="str">
            <v>BAT</v>
          </cell>
          <cell r="D675" t="str">
            <v>MTL</v>
          </cell>
        </row>
        <row r="676">
          <cell r="A676">
            <v>17240</v>
          </cell>
          <cell r="B676" t="str">
            <v>(Fermé) Espace adm coût complet Île-de-Montréal</v>
          </cell>
          <cell r="C676" t="str">
            <v>BAT</v>
          </cell>
          <cell r="D676" t="str">
            <v>MTL</v>
          </cell>
        </row>
        <row r="677">
          <cell r="A677">
            <v>17241</v>
          </cell>
          <cell r="B677" t="str">
            <v>(Fermé) Coût d'entretien des bât.adm.Production</v>
          </cell>
          <cell r="C677" t="str">
            <v>BAT</v>
          </cell>
          <cell r="D677" t="str">
            <v>GDAI</v>
          </cell>
        </row>
        <row r="678">
          <cell r="A678">
            <v>17242</v>
          </cell>
          <cell r="B678" t="str">
            <v>(Fermé) Coût d'entretien bât.adm.Transénergie</v>
          </cell>
          <cell r="C678" t="str">
            <v>BAT</v>
          </cell>
          <cell r="D678" t="str">
            <v>GDAI</v>
          </cell>
        </row>
        <row r="679">
          <cell r="A679">
            <v>17243</v>
          </cell>
          <cell r="B679" t="str">
            <v>(Fermé) Coût d'entretien bât.adm.Serv.énergét.</v>
          </cell>
          <cell r="C679" t="str">
            <v>BAT</v>
          </cell>
          <cell r="D679" t="str">
            <v>GDAI</v>
          </cell>
        </row>
        <row r="680">
          <cell r="A680">
            <v>17244</v>
          </cell>
          <cell r="B680" t="str">
            <v>(Fermé) Coût d'entr. bât.adm.Projets Aff.Intern.</v>
          </cell>
          <cell r="C680" t="str">
            <v>BAT</v>
          </cell>
          <cell r="D680" t="str">
            <v>GDAI</v>
          </cell>
        </row>
        <row r="681">
          <cell r="A681">
            <v>17245</v>
          </cell>
          <cell r="B681" t="str">
            <v>(Fermé) Coût d'entretien bât.adm.Distribution</v>
          </cell>
          <cell r="C681" t="str">
            <v>BAT</v>
          </cell>
          <cell r="D681" t="str">
            <v>GDAI</v>
          </cell>
        </row>
        <row r="682">
          <cell r="A682">
            <v>17246</v>
          </cell>
          <cell r="B682" t="str">
            <v>(Fermé) Coût d'entretien  bât.adm.Serv.Clientèle</v>
          </cell>
          <cell r="C682" t="str">
            <v>BAT</v>
          </cell>
          <cell r="D682" t="str">
            <v>GDAI</v>
          </cell>
        </row>
        <row r="683">
          <cell r="A683">
            <v>17247</v>
          </cell>
          <cell r="B683" t="str">
            <v>(Fermé) Coût d'ent.bât.adm.Commerc.&amp;Partic.</v>
          </cell>
          <cell r="C683" t="str">
            <v>BAT</v>
          </cell>
          <cell r="D683" t="str">
            <v>GDAI</v>
          </cell>
        </row>
        <row r="684">
          <cell r="A684">
            <v>17248</v>
          </cell>
          <cell r="B684" t="str">
            <v>(Fermé)Coût d'entretien des bât.adm.R&amp;D.IREQ</v>
          </cell>
          <cell r="C684" t="str">
            <v>BAT</v>
          </cell>
          <cell r="D684" t="str">
            <v>GDAI</v>
          </cell>
        </row>
        <row r="685">
          <cell r="A685">
            <v>17249</v>
          </cell>
          <cell r="B685" t="str">
            <v>(Fermé) Coût d'entretien bât.adm.Techn.Inform.</v>
          </cell>
          <cell r="C685" t="str">
            <v>BAT</v>
          </cell>
          <cell r="D685" t="str">
            <v>GDAI</v>
          </cell>
        </row>
        <row r="686">
          <cell r="A686">
            <v>17250</v>
          </cell>
          <cell r="B686" t="str">
            <v>(Fermé) Coût d'entretien  bât.adm.Approv.Serv.</v>
          </cell>
          <cell r="C686" t="str">
            <v>BAT</v>
          </cell>
          <cell r="D686" t="str">
            <v>GDAI</v>
          </cell>
        </row>
        <row r="687">
          <cell r="A687">
            <v>17251</v>
          </cell>
          <cell r="B687" t="str">
            <v>(Fermé) Coût d'entretien  bât.adm.Communication</v>
          </cell>
          <cell r="C687" t="str">
            <v>BAT</v>
          </cell>
          <cell r="D687" t="str">
            <v>GDAI</v>
          </cell>
        </row>
        <row r="688">
          <cell r="A688">
            <v>17252</v>
          </cell>
          <cell r="B688" t="str">
            <v>(Fermé) Coût d'ent. bât.adm.Autr.Corporatif</v>
          </cell>
          <cell r="C688" t="str">
            <v>BAT</v>
          </cell>
          <cell r="D688" t="str">
            <v>GDAI</v>
          </cell>
        </row>
        <row r="689">
          <cell r="A689">
            <v>17253</v>
          </cell>
          <cell r="B689" t="str">
            <v>Accumulation Coûts Aménag.Provincial</v>
          </cell>
          <cell r="C689" t="str">
            <v>BAT</v>
          </cell>
          <cell r="D689" t="str">
            <v>GDAI</v>
          </cell>
        </row>
        <row r="690">
          <cell r="A690">
            <v>17254</v>
          </cell>
          <cell r="B690" t="str">
            <v>Accumulation Coûts Serv.Conn.Provincial</v>
          </cell>
          <cell r="C690" t="str">
            <v>BAT</v>
          </cell>
          <cell r="D690" t="str">
            <v>GDAI</v>
          </cell>
        </row>
        <row r="691">
          <cell r="A691">
            <v>17255</v>
          </cell>
          <cell r="B691" t="str">
            <v>(Fermé) Taxes fonc.&amp; Divers Production</v>
          </cell>
          <cell r="C691" t="str">
            <v>BAT</v>
          </cell>
          <cell r="D691" t="str">
            <v>GDAI</v>
          </cell>
        </row>
        <row r="692">
          <cell r="A692">
            <v>17256</v>
          </cell>
          <cell r="B692" t="str">
            <v>(Fermé) Taxes fonc.&amp; DiversTransénergie</v>
          </cell>
          <cell r="C692" t="str">
            <v>BAT</v>
          </cell>
          <cell r="D692" t="str">
            <v>GDAI</v>
          </cell>
        </row>
        <row r="693">
          <cell r="A693">
            <v>17257</v>
          </cell>
          <cell r="B693" t="str">
            <v>(Fermé) Taxes fonc.&amp; DiversServ.énergét.</v>
          </cell>
          <cell r="C693" t="str">
            <v>BAT</v>
          </cell>
          <cell r="D693" t="str">
            <v>GDAI</v>
          </cell>
        </row>
        <row r="694">
          <cell r="A694">
            <v>17258</v>
          </cell>
          <cell r="B694" t="str">
            <v>(Fermé) Taxes fonc.&amp; DiversProjets Aff.Intern.</v>
          </cell>
          <cell r="C694" t="str">
            <v>BAT</v>
          </cell>
          <cell r="D694" t="str">
            <v>GDAI</v>
          </cell>
        </row>
        <row r="695">
          <cell r="A695">
            <v>17259</v>
          </cell>
          <cell r="B695" t="str">
            <v>(Fermé) Taxes fonc.&amp; DiversDistribution</v>
          </cell>
          <cell r="C695" t="str">
            <v>BAT</v>
          </cell>
          <cell r="D695" t="str">
            <v>GDAI</v>
          </cell>
        </row>
        <row r="696">
          <cell r="A696">
            <v>17260</v>
          </cell>
          <cell r="B696" t="str">
            <v>(Fermé) Taxes fonc.&amp; DiversServ.Clientèle</v>
          </cell>
          <cell r="C696" t="str">
            <v>BAT</v>
          </cell>
          <cell r="D696" t="str">
            <v>GDAI</v>
          </cell>
        </row>
        <row r="697">
          <cell r="A697">
            <v>17261</v>
          </cell>
          <cell r="B697" t="str">
            <v>(Fermé) Taxes fonc.&amp; DiversCommerc.&amp;Partic.</v>
          </cell>
          <cell r="C697" t="str">
            <v>BAT</v>
          </cell>
          <cell r="D697" t="str">
            <v>GDAI</v>
          </cell>
        </row>
        <row r="698">
          <cell r="A698">
            <v>17262</v>
          </cell>
          <cell r="B698" t="str">
            <v>(Fermé) Taxes fonc.&amp; DiversR&amp;D.IREQ</v>
          </cell>
          <cell r="C698" t="str">
            <v>BAT</v>
          </cell>
          <cell r="D698" t="str">
            <v>GDAI</v>
          </cell>
        </row>
        <row r="699">
          <cell r="A699">
            <v>17263</v>
          </cell>
          <cell r="B699" t="str">
            <v>(Fermé) Taxes fonc.&amp; DiversTechn.Inform.</v>
          </cell>
          <cell r="C699" t="str">
            <v>BAT</v>
          </cell>
          <cell r="D699" t="str">
            <v>GDAI</v>
          </cell>
        </row>
        <row r="700">
          <cell r="A700">
            <v>17264</v>
          </cell>
          <cell r="B700" t="str">
            <v>(Fermé) Taxes fonc.&amp; DiversApprov.Serv.</v>
          </cell>
          <cell r="C700" t="str">
            <v>BAT</v>
          </cell>
          <cell r="D700" t="str">
            <v>GDAI</v>
          </cell>
        </row>
        <row r="701">
          <cell r="A701">
            <v>17265</v>
          </cell>
          <cell r="B701" t="str">
            <v>(Fermé) Taxes fonc.&amp; Divers Communication</v>
          </cell>
          <cell r="C701" t="str">
            <v>BAT</v>
          </cell>
          <cell r="D701" t="str">
            <v>GDAI</v>
          </cell>
        </row>
        <row r="702">
          <cell r="A702">
            <v>17266</v>
          </cell>
          <cell r="B702" t="str">
            <v>(Fermé) Taxes fonc.&amp; Divers Autr.Corporatif</v>
          </cell>
          <cell r="C702" t="str">
            <v>BAT</v>
          </cell>
          <cell r="D702" t="str">
            <v>GDAI</v>
          </cell>
        </row>
        <row r="703">
          <cell r="A703">
            <v>17267</v>
          </cell>
          <cell r="B703" t="str">
            <v>Piloter l'un.adm.Gest.du parc Centre-Sud</v>
          </cell>
          <cell r="C703" t="str">
            <v>BAT</v>
          </cell>
          <cell r="D703" t="str">
            <v>CS</v>
          </cell>
        </row>
        <row r="704">
          <cell r="A704">
            <v>17268</v>
          </cell>
          <cell r="B704" t="str">
            <v>Exploiter le parc immobilier Centre-Sud</v>
          </cell>
          <cell r="C704" t="str">
            <v>BAT</v>
          </cell>
          <cell r="D704" t="str">
            <v>CS</v>
          </cell>
        </row>
        <row r="705">
          <cell r="A705">
            <v>17269</v>
          </cell>
          <cell r="B705" t="str">
            <v>Aménager et déménager Centre-Sud</v>
          </cell>
          <cell r="C705" t="str">
            <v>BAT</v>
          </cell>
          <cell r="D705" t="str">
            <v>CS</v>
          </cell>
        </row>
        <row r="706">
          <cell r="A706">
            <v>17270</v>
          </cell>
          <cell r="B706" t="str">
            <v>Piloter l'un.adm.Mainten.Bât.Centre-Sud</v>
          </cell>
          <cell r="C706" t="str">
            <v>BAT</v>
          </cell>
          <cell r="D706" t="str">
            <v>CS</v>
          </cell>
        </row>
        <row r="707">
          <cell r="A707">
            <v>17271</v>
          </cell>
          <cell r="B707" t="str">
            <v>Entretenir les bâtiments Centre-Sud</v>
          </cell>
          <cell r="C707" t="str">
            <v>BAT</v>
          </cell>
          <cell r="D707" t="str">
            <v>CS</v>
          </cell>
        </row>
        <row r="708">
          <cell r="A708">
            <v>17272</v>
          </cell>
          <cell r="B708" t="str">
            <v>Fournir les services connexes Centre-Sud</v>
          </cell>
          <cell r="C708" t="str">
            <v>BAT</v>
          </cell>
          <cell r="D708" t="str">
            <v>CS</v>
          </cell>
        </row>
        <row r="709">
          <cell r="A709">
            <v>17273</v>
          </cell>
          <cell r="B709" t="str">
            <v>Piloter l'un.adm.Gest.du parc Est</v>
          </cell>
          <cell r="C709" t="str">
            <v>BAT</v>
          </cell>
          <cell r="D709" t="str">
            <v>EST</v>
          </cell>
        </row>
        <row r="710">
          <cell r="A710">
            <v>17274</v>
          </cell>
          <cell r="B710" t="str">
            <v>Exploiter le parc immobilier Est</v>
          </cell>
          <cell r="C710" t="str">
            <v>BAT</v>
          </cell>
          <cell r="D710" t="str">
            <v>EST</v>
          </cell>
        </row>
        <row r="711">
          <cell r="A711">
            <v>17275</v>
          </cell>
          <cell r="B711" t="str">
            <v>Aménager et déménager Parc Est</v>
          </cell>
          <cell r="C711" t="str">
            <v>BAT</v>
          </cell>
          <cell r="D711" t="str">
            <v>EST</v>
          </cell>
        </row>
        <row r="712">
          <cell r="A712">
            <v>17276</v>
          </cell>
          <cell r="B712" t="str">
            <v>Piloter l'un.adm.Mainten.Bât.Est</v>
          </cell>
          <cell r="C712" t="str">
            <v>BAT</v>
          </cell>
          <cell r="D712" t="str">
            <v>EST</v>
          </cell>
        </row>
        <row r="713">
          <cell r="A713">
            <v>17277</v>
          </cell>
          <cell r="B713" t="str">
            <v>Entretenir les bâtiments Est</v>
          </cell>
          <cell r="C713" t="str">
            <v>BAT</v>
          </cell>
          <cell r="D713" t="str">
            <v>EST</v>
          </cell>
        </row>
        <row r="714">
          <cell r="A714">
            <v>17278</v>
          </cell>
          <cell r="B714" t="str">
            <v>Fournir les services connexes Est</v>
          </cell>
          <cell r="C714" t="str">
            <v>BAT</v>
          </cell>
          <cell r="D714" t="str">
            <v>EST</v>
          </cell>
        </row>
        <row r="715">
          <cell r="A715">
            <v>17279</v>
          </cell>
          <cell r="B715" t="str">
            <v>Alimentation Hébergement site Montagnais</v>
          </cell>
          <cell r="C715" t="str">
            <v>BAT</v>
          </cell>
          <cell r="D715" t="str">
            <v>EST</v>
          </cell>
        </row>
        <row r="716">
          <cell r="A716">
            <v>17280</v>
          </cell>
          <cell r="B716" t="str">
            <v>Piloter l'un.adm.Gest.du parc Nord-Ouest</v>
          </cell>
          <cell r="C716" t="str">
            <v>BAT</v>
          </cell>
          <cell r="D716" t="str">
            <v>NO</v>
          </cell>
        </row>
        <row r="717">
          <cell r="A717">
            <v>17281</v>
          </cell>
          <cell r="B717" t="str">
            <v>Exploiter le parc immobilier Nord-Ouest</v>
          </cell>
          <cell r="C717" t="str">
            <v>BAT</v>
          </cell>
          <cell r="D717" t="str">
            <v>NO</v>
          </cell>
        </row>
        <row r="718">
          <cell r="A718">
            <v>17282</v>
          </cell>
          <cell r="B718" t="str">
            <v>Aménager et déménager Parc Nord-Ouest</v>
          </cell>
          <cell r="C718" t="str">
            <v>BAT</v>
          </cell>
          <cell r="D718" t="str">
            <v>NO</v>
          </cell>
        </row>
        <row r="719">
          <cell r="A719">
            <v>17283</v>
          </cell>
          <cell r="B719" t="str">
            <v>Piloter l'un.adm.Mainten.Bât.SO N.-O.</v>
          </cell>
          <cell r="C719" t="str">
            <v>BAT</v>
          </cell>
          <cell r="D719" t="str">
            <v>NO</v>
          </cell>
        </row>
        <row r="720">
          <cell r="A720">
            <v>17284</v>
          </cell>
          <cell r="B720" t="str">
            <v>Entretenir les bâtiments Nord-Ouest</v>
          </cell>
          <cell r="C720" t="str">
            <v>BAT</v>
          </cell>
          <cell r="D720" t="str">
            <v>NO</v>
          </cell>
        </row>
        <row r="721">
          <cell r="A721">
            <v>17285</v>
          </cell>
          <cell r="B721" t="str">
            <v>Entretenir les bâtiments Baie James</v>
          </cell>
          <cell r="C721" t="str">
            <v>BAT</v>
          </cell>
          <cell r="D721" t="str">
            <v>NO</v>
          </cell>
        </row>
        <row r="722">
          <cell r="A722">
            <v>17286</v>
          </cell>
          <cell r="B722" t="str">
            <v>Fournir les services connexes Nord-Ouest</v>
          </cell>
          <cell r="C722" t="str">
            <v>BAT</v>
          </cell>
          <cell r="D722" t="str">
            <v>NO</v>
          </cell>
        </row>
        <row r="723">
          <cell r="A723">
            <v>17287</v>
          </cell>
          <cell r="B723" t="str">
            <v>Serv.en terr.éloigné Aliment.Héberg.</v>
          </cell>
          <cell r="C723" t="str">
            <v>BAT</v>
          </cell>
          <cell r="D723" t="str">
            <v>NO</v>
          </cell>
        </row>
        <row r="724">
          <cell r="A724">
            <v>17288</v>
          </cell>
          <cell r="B724" t="str">
            <v>(Fermé) Serv.en terr.éloigné Services Publics</v>
          </cell>
          <cell r="C724" t="str">
            <v>BAT</v>
          </cell>
          <cell r="D724" t="str">
            <v>NO</v>
          </cell>
        </row>
        <row r="725">
          <cell r="A725">
            <v>17289</v>
          </cell>
          <cell r="B725" t="str">
            <v>Unité clientèle Mtl</v>
          </cell>
          <cell r="C725" t="str">
            <v>BAT</v>
          </cell>
          <cell r="D725" t="str">
            <v>MTL</v>
          </cell>
        </row>
        <row r="726">
          <cell r="A726">
            <v>17290</v>
          </cell>
          <cell r="B726" t="str">
            <v>(Fermé) Exploiter le parc immobilier Montréal</v>
          </cell>
          <cell r="C726" t="str">
            <v>BAT</v>
          </cell>
          <cell r="D726" t="str">
            <v>MTL</v>
          </cell>
        </row>
        <row r="727">
          <cell r="A727">
            <v>17291</v>
          </cell>
          <cell r="B727" t="str">
            <v>Fourn. Serv. conn. "manut." Mtl</v>
          </cell>
          <cell r="C727" t="str">
            <v>BAT</v>
          </cell>
          <cell r="D727" t="str">
            <v>MTL</v>
          </cell>
        </row>
        <row r="728">
          <cell r="A728">
            <v>17292</v>
          </cell>
          <cell r="B728" t="str">
            <v>Entretenir les bât.Île de Montréal</v>
          </cell>
          <cell r="C728" t="str">
            <v>BAT</v>
          </cell>
          <cell r="D728" t="str">
            <v>MTL</v>
          </cell>
        </row>
        <row r="729">
          <cell r="A729">
            <v>17293</v>
          </cell>
          <cell r="B729" t="str">
            <v>Piloter l'un.adm.P.A.S.O. Mtl</v>
          </cell>
          <cell r="C729" t="str">
            <v>BAT</v>
          </cell>
          <cell r="D729" t="str">
            <v>MTL</v>
          </cell>
        </row>
        <row r="730">
          <cell r="A730">
            <v>17294</v>
          </cell>
          <cell r="B730" t="str">
            <v>Exploiter le parc projets Montréal</v>
          </cell>
          <cell r="C730" t="str">
            <v>BAT</v>
          </cell>
          <cell r="D730" t="str">
            <v>MTL</v>
          </cell>
        </row>
        <row r="731">
          <cell r="A731">
            <v>17295</v>
          </cell>
          <cell r="B731" t="str">
            <v>Aménager et déménager Montréal</v>
          </cell>
          <cell r="C731" t="str">
            <v>BAT</v>
          </cell>
          <cell r="D731" t="str">
            <v>MTL</v>
          </cell>
        </row>
        <row r="732">
          <cell r="A732">
            <v>17296</v>
          </cell>
          <cell r="B732" t="str">
            <v>Piloter l'un.adm.Planif.Serv.Occupants</v>
          </cell>
          <cell r="C732" t="str">
            <v>BAT</v>
          </cell>
          <cell r="D732" t="str">
            <v>GDAI</v>
          </cell>
        </row>
        <row r="733">
          <cell r="A733">
            <v>17297</v>
          </cell>
          <cell r="B733" t="str">
            <v>Rénovations et interventions majeures</v>
          </cell>
          <cell r="C733" t="str">
            <v>BAT</v>
          </cell>
          <cell r="D733" t="str">
            <v>GDAI</v>
          </cell>
        </row>
        <row r="734">
          <cell r="A734">
            <v>17298</v>
          </cell>
          <cell r="B734" t="str">
            <v>Exploiter le parc immob.Gest.immob.Corpo</v>
          </cell>
          <cell r="C734" t="str">
            <v>BAT</v>
          </cell>
          <cell r="D734" t="str">
            <v>GDAI</v>
          </cell>
        </row>
        <row r="735">
          <cell r="A735">
            <v>17299</v>
          </cell>
          <cell r="B735" t="str">
            <v>(Fermé) Coût des taxes municipales et scolaires</v>
          </cell>
          <cell r="C735" t="str">
            <v>BAT</v>
          </cell>
          <cell r="D735" t="str">
            <v>GDAI</v>
          </cell>
        </row>
        <row r="736">
          <cell r="A736">
            <v>17300</v>
          </cell>
          <cell r="B736" t="str">
            <v>Pilotage Maint. "bât" Ile de Mtl</v>
          </cell>
          <cell r="C736" t="str">
            <v>BAT</v>
          </cell>
          <cell r="D736" t="str">
            <v>MTL</v>
          </cell>
        </row>
        <row r="737">
          <cell r="A737">
            <v>17301</v>
          </cell>
          <cell r="B737" t="str">
            <v>(Fermé) Rénovations et interventions majeures CS</v>
          </cell>
          <cell r="C737" t="str">
            <v>BAT</v>
          </cell>
          <cell r="D737" t="str">
            <v>CS</v>
          </cell>
        </row>
        <row r="738">
          <cell r="A738">
            <v>17302</v>
          </cell>
          <cell r="B738" t="str">
            <v>(Fermé) Rénovations &amp; interventions majeures Est</v>
          </cell>
          <cell r="C738" t="str">
            <v>BAT</v>
          </cell>
          <cell r="D738" t="str">
            <v>EST</v>
          </cell>
        </row>
        <row r="739">
          <cell r="A739">
            <v>17303</v>
          </cell>
          <cell r="B739" t="str">
            <v>(Fermé) Rénovations et interventions majeures NO</v>
          </cell>
          <cell r="C739" t="str">
            <v>BAT</v>
          </cell>
          <cell r="D739" t="str">
            <v>NO</v>
          </cell>
        </row>
        <row r="740">
          <cell r="A740">
            <v>17304</v>
          </cell>
          <cell r="B740" t="str">
            <v>(Fermé) Rénovations &amp; interventions majeures MTL</v>
          </cell>
          <cell r="C740" t="str">
            <v>BAT</v>
          </cell>
          <cell r="D740" t="str">
            <v>MTL</v>
          </cell>
        </row>
        <row r="741">
          <cell r="A741">
            <v>17305</v>
          </cell>
          <cell r="B741" t="str">
            <v>(Fermé) Montréal, 455, boul. René-Lévesque ouest</v>
          </cell>
          <cell r="C741" t="str">
            <v>BAT</v>
          </cell>
          <cell r="D741" t="str">
            <v>MTL</v>
          </cell>
        </row>
        <row r="742">
          <cell r="A742">
            <v>17306</v>
          </cell>
          <cell r="B742" t="str">
            <v>IREQ - Lionel Boulet</v>
          </cell>
          <cell r="C742" t="str">
            <v>BAT</v>
          </cell>
          <cell r="D742" t="str">
            <v>CS</v>
          </cell>
        </row>
        <row r="743">
          <cell r="A743">
            <v>17307</v>
          </cell>
          <cell r="B743" t="str">
            <v>IREQ - Labo. expérimentation</v>
          </cell>
          <cell r="C743" t="str">
            <v>BAT</v>
          </cell>
          <cell r="D743" t="str">
            <v>CS</v>
          </cell>
        </row>
        <row r="744">
          <cell r="A744">
            <v>17308</v>
          </cell>
          <cell r="B744" t="str">
            <v>IREQ - Bâtiment 1790</v>
          </cell>
          <cell r="C744" t="str">
            <v>BAT</v>
          </cell>
          <cell r="D744" t="str">
            <v>CS</v>
          </cell>
        </row>
        <row r="745">
          <cell r="A745">
            <v>17309</v>
          </cell>
          <cell r="B745" t="str">
            <v>IREQ - Labo. Haute tension</v>
          </cell>
          <cell r="C745" t="str">
            <v>BAT</v>
          </cell>
          <cell r="D745" t="str">
            <v>CS</v>
          </cell>
        </row>
        <row r="746">
          <cell r="A746">
            <v>17310</v>
          </cell>
          <cell r="B746" t="str">
            <v>IREQ - Labo. Grande puissance</v>
          </cell>
          <cell r="C746" t="str">
            <v>BAT</v>
          </cell>
          <cell r="D746" t="str">
            <v>CS</v>
          </cell>
        </row>
        <row r="747">
          <cell r="A747">
            <v>17311</v>
          </cell>
          <cell r="B747" t="str">
            <v>IREQ - Centre de simulation du réseau</v>
          </cell>
          <cell r="C747" t="str">
            <v>BAT</v>
          </cell>
          <cell r="D747" t="str">
            <v>CS</v>
          </cell>
        </row>
        <row r="748">
          <cell r="A748">
            <v>17312</v>
          </cell>
          <cell r="B748" t="str">
            <v>IREQ - C.E.R.V. et B.A.M.</v>
          </cell>
          <cell r="C748" t="str">
            <v>BAT</v>
          </cell>
          <cell r="D748" t="str">
            <v>CS</v>
          </cell>
        </row>
        <row r="749">
          <cell r="A749">
            <v>17313</v>
          </cell>
          <cell r="B749" t="str">
            <v>IREQ - C.F. mont. transp.</v>
          </cell>
          <cell r="C749" t="str">
            <v>BAT</v>
          </cell>
          <cell r="D749" t="str">
            <v>CS</v>
          </cell>
        </row>
        <row r="750">
          <cell r="A750">
            <v>17314</v>
          </cell>
          <cell r="B750" t="str">
            <v>IREQ - Électrium</v>
          </cell>
          <cell r="C750" t="str">
            <v>BAT</v>
          </cell>
          <cell r="D750" t="str">
            <v>CS</v>
          </cell>
        </row>
        <row r="751">
          <cell r="A751">
            <v>17315</v>
          </cell>
          <cell r="B751" t="str">
            <v>(Fermé) LTEE - Shawinigan</v>
          </cell>
          <cell r="C751" t="str">
            <v>BAT</v>
          </cell>
          <cell r="D751" t="str">
            <v>CS</v>
          </cell>
        </row>
        <row r="752">
          <cell r="A752">
            <v>17316</v>
          </cell>
          <cell r="B752" t="str">
            <v>(Fermé) CA St-Bruno 1400 boul. MarieVict.</v>
          </cell>
          <cell r="C752" t="str">
            <v>BAT</v>
          </cell>
          <cell r="D752" t="str">
            <v>CS</v>
          </cell>
        </row>
        <row r="753">
          <cell r="A753">
            <v>17317</v>
          </cell>
          <cell r="B753" t="str">
            <v>Atelier méc. boul. Parent Trois-Rivières</v>
          </cell>
          <cell r="C753" t="str">
            <v>BAT</v>
          </cell>
          <cell r="D753" t="str">
            <v>CS</v>
          </cell>
        </row>
        <row r="754">
          <cell r="A754">
            <v>17318</v>
          </cell>
          <cell r="B754" t="str">
            <v>CD Campbell's Bay - Outaouais</v>
          </cell>
          <cell r="C754" t="str">
            <v>BAT</v>
          </cell>
          <cell r="D754" t="str">
            <v>NO</v>
          </cell>
        </row>
        <row r="755">
          <cell r="A755">
            <v>17319</v>
          </cell>
          <cell r="B755" t="str">
            <v>(Fermé) Edifice - Télé-Québec - 655, Parthenais</v>
          </cell>
          <cell r="C755" t="str">
            <v>BAT</v>
          </cell>
          <cell r="D755" t="str">
            <v>MTL</v>
          </cell>
        </row>
        <row r="756">
          <cell r="A756">
            <v>17320</v>
          </cell>
          <cell r="B756" t="str">
            <v>Pilotage Parc Immo. IREQ</v>
          </cell>
          <cell r="C756" t="str">
            <v>BAT</v>
          </cell>
          <cell r="D756" t="str">
            <v>CS</v>
          </cell>
        </row>
        <row r="757">
          <cell r="A757">
            <v>17321</v>
          </cell>
          <cell r="B757" t="str">
            <v>Projet majeurs pérennité du parc IREQ</v>
          </cell>
          <cell r="C757" t="str">
            <v>BAT</v>
          </cell>
          <cell r="D757" t="str">
            <v>CS</v>
          </cell>
        </row>
        <row r="758">
          <cell r="A758">
            <v>17322</v>
          </cell>
          <cell r="B758" t="str">
            <v>Aménager Parc IREQ</v>
          </cell>
          <cell r="C758" t="str">
            <v>BAT</v>
          </cell>
          <cell r="D758" t="str">
            <v>CS</v>
          </cell>
        </row>
        <row r="759">
          <cell r="A759">
            <v>17323</v>
          </cell>
          <cell r="B759" t="str">
            <v>Pilotage maint. IREQ</v>
          </cell>
          <cell r="C759" t="str">
            <v>BAT</v>
          </cell>
          <cell r="D759" t="str">
            <v>CS</v>
          </cell>
        </row>
        <row r="760">
          <cell r="A760">
            <v>17324</v>
          </cell>
          <cell r="B760" t="str">
            <v>Entretien bâtiment maint. IREQ</v>
          </cell>
          <cell r="C760" t="str">
            <v>BAT</v>
          </cell>
          <cell r="D760" t="str">
            <v>CS</v>
          </cell>
        </row>
        <row r="761">
          <cell r="A761">
            <v>17325</v>
          </cell>
          <cell r="B761" t="str">
            <v>Service conn. IREQ</v>
          </cell>
          <cell r="C761" t="str">
            <v>BAT</v>
          </cell>
          <cell r="D761" t="str">
            <v>CS</v>
          </cell>
        </row>
        <row r="762">
          <cell r="A762">
            <v>17326</v>
          </cell>
          <cell r="B762" t="str">
            <v>(Fermé) Rénovation/intervention majeure IREQ</v>
          </cell>
          <cell r="C762" t="str">
            <v>BAT</v>
          </cell>
          <cell r="D762" t="str">
            <v>CS</v>
          </cell>
        </row>
        <row r="763">
          <cell r="A763">
            <v>17327</v>
          </cell>
          <cell r="B763" t="str">
            <v>(Fermé) Entretien bâtiments techniques DPTI</v>
          </cell>
          <cell r="C763" t="str">
            <v>BAT</v>
          </cell>
          <cell r="D763" t="str">
            <v>GDAI</v>
          </cell>
        </row>
        <row r="764">
          <cell r="A764">
            <v>17328</v>
          </cell>
          <cell r="B764" t="str">
            <v>(Fermé) Entretien bâtiments techniques Production</v>
          </cell>
          <cell r="C764" t="str">
            <v>BAT</v>
          </cell>
          <cell r="D764" t="str">
            <v>GDAI</v>
          </cell>
        </row>
        <row r="765">
          <cell r="A765">
            <v>17329</v>
          </cell>
          <cell r="B765" t="str">
            <v>(Fermé) Entretien bâtiments techniques TransÉnergie</v>
          </cell>
          <cell r="C765" t="str">
            <v>BAT</v>
          </cell>
          <cell r="D765" t="str">
            <v>GDAI</v>
          </cell>
        </row>
        <row r="766">
          <cell r="A766">
            <v>17330</v>
          </cell>
          <cell r="B766" t="str">
            <v>Pilotage maintenance Matapédia</v>
          </cell>
          <cell r="C766" t="str">
            <v>BAT</v>
          </cell>
          <cell r="D766" t="str">
            <v>EST</v>
          </cell>
        </row>
        <row r="767">
          <cell r="A767">
            <v>17331</v>
          </cell>
          <cell r="B767" t="str">
            <v>Pilotage maintenance Côte-Nord</v>
          </cell>
          <cell r="C767" t="str">
            <v>BAT</v>
          </cell>
          <cell r="D767" t="str">
            <v>EST</v>
          </cell>
        </row>
        <row r="768">
          <cell r="A768">
            <v>17332</v>
          </cell>
          <cell r="B768" t="str">
            <v>Entretien bâtiment maint. Matapédia</v>
          </cell>
          <cell r="C768" t="str">
            <v>BAT</v>
          </cell>
          <cell r="D768" t="str">
            <v>EST</v>
          </cell>
        </row>
        <row r="769">
          <cell r="A769">
            <v>17333</v>
          </cell>
          <cell r="B769" t="str">
            <v>Entretien bâtiment maint. Côte Nord</v>
          </cell>
          <cell r="C769" t="str">
            <v>BAT</v>
          </cell>
          <cell r="D769" t="str">
            <v>EST</v>
          </cell>
        </row>
        <row r="770">
          <cell r="A770">
            <v>17334</v>
          </cell>
          <cell r="B770" t="str">
            <v>Entretenir les bâtiments EST Sept-Iles</v>
          </cell>
          <cell r="C770" t="str">
            <v>BAT</v>
          </cell>
          <cell r="D770" t="str">
            <v>EST</v>
          </cell>
        </row>
        <row r="771">
          <cell r="A771">
            <v>17335</v>
          </cell>
          <cell r="B771" t="str">
            <v>Piloter maintenance bâtiment EST Sept-Iles</v>
          </cell>
          <cell r="C771" t="str">
            <v>BAT</v>
          </cell>
          <cell r="D771" t="str">
            <v>EST</v>
          </cell>
        </row>
        <row r="772">
          <cell r="A772">
            <v>17336</v>
          </cell>
          <cell r="B772" t="str">
            <v>Piloter Gest. exploit. Parc Immos ATBJ</v>
          </cell>
          <cell r="C772" t="str">
            <v>BAT</v>
          </cell>
          <cell r="D772" t="str">
            <v>NO</v>
          </cell>
        </row>
        <row r="773">
          <cell r="A773">
            <v>17337</v>
          </cell>
          <cell r="B773" t="str">
            <v>Piloter proj. majeur exploi. immo. ATBJ</v>
          </cell>
          <cell r="C773" t="str">
            <v>BAT</v>
          </cell>
          <cell r="D773" t="str">
            <v>NO</v>
          </cell>
        </row>
        <row r="774">
          <cell r="A774">
            <v>17338</v>
          </cell>
          <cell r="B774" t="str">
            <v>Exploiter parc Saguenay</v>
          </cell>
          <cell r="C774" t="str">
            <v>BAT</v>
          </cell>
          <cell r="D774" t="str">
            <v>NO</v>
          </cell>
        </row>
        <row r="775">
          <cell r="A775">
            <v>17339</v>
          </cell>
          <cell r="B775" t="str">
            <v>Aménager parc ATBJ</v>
          </cell>
          <cell r="C775" t="str">
            <v>BAT</v>
          </cell>
          <cell r="D775" t="str">
            <v>NO</v>
          </cell>
        </row>
        <row r="776">
          <cell r="A776">
            <v>17340</v>
          </cell>
          <cell r="B776" t="str">
            <v>Aménager parc Saguenay</v>
          </cell>
          <cell r="C776" t="str">
            <v>BAT</v>
          </cell>
          <cell r="D776" t="str">
            <v>NO</v>
          </cell>
        </row>
        <row r="777">
          <cell r="A777">
            <v>17341</v>
          </cell>
          <cell r="B777" t="str">
            <v>Pilotage maintenance bat ATBJ</v>
          </cell>
          <cell r="C777" t="str">
            <v>BAT</v>
          </cell>
          <cell r="D777" t="str">
            <v>NO</v>
          </cell>
        </row>
        <row r="778">
          <cell r="A778">
            <v>17342</v>
          </cell>
          <cell r="B778" t="str">
            <v>Pilotage maintenance Saguenay</v>
          </cell>
          <cell r="C778" t="str">
            <v>BAT</v>
          </cell>
          <cell r="D778" t="str">
            <v>NO</v>
          </cell>
        </row>
        <row r="779">
          <cell r="A779">
            <v>17343</v>
          </cell>
          <cell r="B779" t="str">
            <v>Entretien bâtiment main. ATBJ</v>
          </cell>
          <cell r="C779" t="str">
            <v>BAT</v>
          </cell>
          <cell r="D779" t="str">
            <v>NO</v>
          </cell>
        </row>
        <row r="780">
          <cell r="A780">
            <v>17344</v>
          </cell>
          <cell r="B780" t="str">
            <v>Entretien bâtiment main. Saguenay</v>
          </cell>
          <cell r="C780" t="str">
            <v>BAT</v>
          </cell>
          <cell r="D780" t="str">
            <v>NO</v>
          </cell>
        </row>
        <row r="781">
          <cell r="A781">
            <v>17345</v>
          </cell>
          <cell r="B781" t="str">
            <v>Services connexes ATBJ</v>
          </cell>
          <cell r="C781" t="str">
            <v>BAT</v>
          </cell>
          <cell r="D781" t="str">
            <v>NO</v>
          </cell>
        </row>
        <row r="782">
          <cell r="A782">
            <v>17346</v>
          </cell>
          <cell r="B782" t="str">
            <v>Services connexes Saguenay</v>
          </cell>
          <cell r="C782" t="str">
            <v>BAT</v>
          </cell>
          <cell r="D782" t="str">
            <v>NO</v>
          </cell>
        </row>
        <row r="783">
          <cell r="A783">
            <v>17347</v>
          </cell>
          <cell r="B783" t="str">
            <v>(Fermé) Rénov./Interv. majeure ATBJ</v>
          </cell>
          <cell r="C783" t="str">
            <v>BAT</v>
          </cell>
          <cell r="D783" t="str">
            <v>NO</v>
          </cell>
        </row>
        <row r="784">
          <cell r="A784">
            <v>17348</v>
          </cell>
          <cell r="B784" t="str">
            <v>(Fermé) Rénov./Interv. majeure Saguenay</v>
          </cell>
          <cell r="C784" t="str">
            <v>BAT</v>
          </cell>
          <cell r="D784" t="str">
            <v>NO</v>
          </cell>
        </row>
        <row r="785">
          <cell r="A785">
            <v>17349</v>
          </cell>
          <cell r="B785" t="str">
            <v>Fournir serv. conn. serv. alimentaires</v>
          </cell>
          <cell r="C785" t="str">
            <v>BAT</v>
          </cell>
          <cell r="D785" t="str">
            <v>MTL</v>
          </cell>
        </row>
        <row r="786">
          <cell r="A786">
            <v>17350</v>
          </cell>
          <cell r="B786" t="str">
            <v>Fournir serv. conn. station Mtl</v>
          </cell>
          <cell r="C786" t="str">
            <v>BAT</v>
          </cell>
          <cell r="D786" t="str">
            <v>MTL</v>
          </cell>
        </row>
        <row r="787">
          <cell r="A787">
            <v>17351</v>
          </cell>
          <cell r="B787" t="str">
            <v>Petits Actifs - Immos - DPAS - CS</v>
          </cell>
          <cell r="C787" t="str">
            <v>BAT</v>
          </cell>
          <cell r="D787" t="str">
            <v>CS</v>
          </cell>
        </row>
        <row r="788">
          <cell r="A788">
            <v>17352</v>
          </cell>
          <cell r="B788" t="str">
            <v>Petits Actifs - Immos - Distr. - CS</v>
          </cell>
          <cell r="C788" t="str">
            <v>BAT</v>
          </cell>
          <cell r="D788" t="str">
            <v>CS</v>
          </cell>
        </row>
        <row r="789">
          <cell r="A789">
            <v>17353</v>
          </cell>
          <cell r="B789" t="str">
            <v>Petits Actifs - Immos - Laurentides</v>
          </cell>
          <cell r="C789" t="str">
            <v>BAT</v>
          </cell>
          <cell r="D789" t="str">
            <v>NO</v>
          </cell>
        </row>
        <row r="790">
          <cell r="A790">
            <v>17354</v>
          </cell>
          <cell r="B790" t="str">
            <v>Matagami &amp; Lebel-Quevillon CD</v>
          </cell>
          <cell r="C790" t="str">
            <v>BAT</v>
          </cell>
          <cell r="D790" t="str">
            <v>NO</v>
          </cell>
        </row>
        <row r="791">
          <cell r="A791">
            <v>17355</v>
          </cell>
          <cell r="B791" t="str">
            <v xml:space="preserve">Petits Actifs - Temiscamingue - Dist </v>
          </cell>
          <cell r="C791" t="str">
            <v>BAT</v>
          </cell>
          <cell r="D791" t="str">
            <v>NO</v>
          </cell>
        </row>
        <row r="792">
          <cell r="A792">
            <v>17356</v>
          </cell>
          <cell r="B792" t="str">
            <v>Notre-Dame-du Nord &amp; 1095 B1 Saguenay Prod</v>
          </cell>
          <cell r="C792" t="str">
            <v>BAT</v>
          </cell>
          <cell r="D792" t="str">
            <v>NO</v>
          </cell>
        </row>
        <row r="793">
          <cell r="A793">
            <v>17357</v>
          </cell>
          <cell r="B793" t="str">
            <v>Site LaVérendrye TE</v>
          </cell>
          <cell r="C793" t="str">
            <v>BAT</v>
          </cell>
          <cell r="D793" t="str">
            <v>NO</v>
          </cell>
        </row>
        <row r="794">
          <cell r="A794">
            <v>17358</v>
          </cell>
          <cell r="B794" t="str">
            <v>Boul. Saguenay 901-1045 TE</v>
          </cell>
          <cell r="C794" t="str">
            <v>BAT</v>
          </cell>
          <cell r="D794" t="str">
            <v>NO</v>
          </cell>
        </row>
        <row r="795">
          <cell r="A795">
            <v>17359</v>
          </cell>
          <cell r="B795" t="str">
            <v>CD Donnacona</v>
          </cell>
          <cell r="C795" t="str">
            <v>BAT</v>
          </cell>
          <cell r="D795" t="str">
            <v>EST</v>
          </cell>
        </row>
        <row r="796">
          <cell r="A796">
            <v>17360</v>
          </cell>
          <cell r="B796" t="str">
            <v>CD La Malbaie</v>
          </cell>
          <cell r="C796" t="str">
            <v>BAT</v>
          </cell>
          <cell r="D796" t="str">
            <v>EST</v>
          </cell>
        </row>
        <row r="797">
          <cell r="A797">
            <v>17361</v>
          </cell>
          <cell r="B797" t="str">
            <v>CD Montmagny</v>
          </cell>
          <cell r="C797" t="str">
            <v>BAT</v>
          </cell>
          <cell r="D797" t="str">
            <v>EST</v>
          </cell>
        </row>
        <row r="798">
          <cell r="A798">
            <v>17362</v>
          </cell>
          <cell r="B798" t="str">
            <v>CA Bonaventure</v>
          </cell>
          <cell r="C798" t="str">
            <v>BAT</v>
          </cell>
          <cell r="D798" t="str">
            <v>EST</v>
          </cell>
        </row>
        <row r="799">
          <cell r="A799">
            <v>17363</v>
          </cell>
          <cell r="B799" t="str">
            <v>CA Riv.-du-Loup</v>
          </cell>
          <cell r="C799" t="str">
            <v>BAT</v>
          </cell>
          <cell r="D799" t="str">
            <v>EST</v>
          </cell>
        </row>
        <row r="800">
          <cell r="A800">
            <v>17364</v>
          </cell>
          <cell r="B800" t="str">
            <v>CD Ste-Anne-Des-Monts</v>
          </cell>
          <cell r="C800" t="str">
            <v>BAT</v>
          </cell>
          <cell r="D800" t="str">
            <v>EST</v>
          </cell>
        </row>
        <row r="801">
          <cell r="A801">
            <v>17365</v>
          </cell>
          <cell r="B801" t="str">
            <v>CA Forestville</v>
          </cell>
          <cell r="C801" t="str">
            <v>BAT</v>
          </cell>
          <cell r="D801" t="str">
            <v>EST</v>
          </cell>
        </row>
        <row r="802">
          <cell r="A802">
            <v>17366</v>
          </cell>
          <cell r="B802" t="str">
            <v>Résidence Fermont</v>
          </cell>
          <cell r="C802" t="str">
            <v>BAT</v>
          </cell>
          <cell r="D802" t="str">
            <v>EST</v>
          </cell>
        </row>
        <row r="803">
          <cell r="A803">
            <v>17367</v>
          </cell>
          <cell r="B803" t="str">
            <v>CD Havre St-Pierre</v>
          </cell>
          <cell r="C803" t="str">
            <v>BAT</v>
          </cell>
          <cell r="D803" t="str">
            <v>EST</v>
          </cell>
        </row>
        <row r="804">
          <cell r="A804">
            <v>17368</v>
          </cell>
          <cell r="B804" t="str">
            <v xml:space="preserve">Autres bâtiments DPAS </v>
          </cell>
          <cell r="C804" t="str">
            <v>BAT</v>
          </cell>
          <cell r="D804" t="str">
            <v>MTL</v>
          </cell>
        </row>
        <row r="805">
          <cell r="A805">
            <v>17369</v>
          </cell>
          <cell r="B805" t="str">
            <v>Autres bâtiments Distribution</v>
          </cell>
          <cell r="C805" t="str">
            <v>BAT</v>
          </cell>
          <cell r="D805" t="str">
            <v>MTL</v>
          </cell>
        </row>
        <row r="806">
          <cell r="A806">
            <v>17370</v>
          </cell>
          <cell r="B806" t="str">
            <v>4100, 42e ave b. &amp; CE H.B.</v>
          </cell>
          <cell r="C806" t="str">
            <v>BAT</v>
          </cell>
          <cell r="D806" t="str">
            <v>MTL</v>
          </cell>
        </row>
        <row r="807">
          <cell r="A807">
            <v>17371</v>
          </cell>
          <cell r="B807" t="str">
            <v>Autres bâtiments Trans-Energie</v>
          </cell>
          <cell r="C807" t="str">
            <v>BAT</v>
          </cell>
          <cell r="D807" t="str">
            <v>MTL</v>
          </cell>
        </row>
        <row r="808">
          <cell r="A808">
            <v>17372</v>
          </cell>
          <cell r="B808" t="str">
            <v>Location d'espaces province</v>
          </cell>
          <cell r="C808" t="str">
            <v>BAT</v>
          </cell>
          <cell r="D808" t="str">
            <v>GDAI</v>
          </cell>
        </row>
        <row r="809">
          <cell r="A809">
            <v>17373</v>
          </cell>
          <cell r="B809" t="str">
            <v>Location d'espaces Montréal Autres</v>
          </cell>
          <cell r="C809" t="str">
            <v>BAT</v>
          </cell>
          <cell r="D809" t="str">
            <v>GDAI</v>
          </cell>
        </row>
        <row r="810">
          <cell r="A810">
            <v>17374</v>
          </cell>
          <cell r="B810" t="str">
            <v>Entretien &amp; Exploitation Bâtiments Provincial</v>
          </cell>
          <cell r="C810" t="str">
            <v>BAT</v>
          </cell>
          <cell r="D810" t="str">
            <v>GDAI</v>
          </cell>
        </row>
        <row r="811">
          <cell r="A811">
            <v>17375</v>
          </cell>
          <cell r="B811" t="str">
            <v>Entretien &amp; Exploitation Bâtiments Montréal</v>
          </cell>
          <cell r="C811" t="str">
            <v>BAT</v>
          </cell>
          <cell r="D811" t="str">
            <v>GDAI</v>
          </cell>
        </row>
        <row r="812">
          <cell r="A812">
            <v>17376</v>
          </cell>
          <cell r="B812" t="str">
            <v>Entretien &amp; Exploitation Bâtiments Nordique</v>
          </cell>
          <cell r="C812" t="str">
            <v>BAT</v>
          </cell>
          <cell r="D812" t="str">
            <v>GDAI</v>
          </cell>
        </row>
        <row r="813">
          <cell r="A813">
            <v>17377</v>
          </cell>
          <cell r="B813" t="str">
            <v>Projets de pérénnité</v>
          </cell>
          <cell r="C813" t="str">
            <v>BAT</v>
          </cell>
          <cell r="D813" t="str">
            <v>GDAI</v>
          </cell>
        </row>
        <row r="814">
          <cell r="A814">
            <v>17378</v>
          </cell>
          <cell r="B814" t="str">
            <v>(F)Gestion du parc immobilier</v>
          </cell>
          <cell r="C814" t="str">
            <v>BAT</v>
          </cell>
          <cell r="D814" t="str">
            <v>GDAI</v>
          </cell>
        </row>
        <row r="815">
          <cell r="A815">
            <v>17379</v>
          </cell>
          <cell r="B815" t="str">
            <v>Bâtiments Tr.Rivières 6000-6215</v>
          </cell>
          <cell r="C815" t="str">
            <v>BAT</v>
          </cell>
          <cell r="D815" t="str">
            <v>CS</v>
          </cell>
        </row>
        <row r="816">
          <cell r="A816">
            <v>17380</v>
          </cell>
          <cell r="B816" t="str">
            <v>BAM-SIM MONT</v>
          </cell>
          <cell r="C816" t="str">
            <v>BAT</v>
          </cell>
          <cell r="D816" t="str">
            <v>CS</v>
          </cell>
        </row>
        <row r="817">
          <cell r="A817">
            <v>17381</v>
          </cell>
          <cell r="B817" t="str">
            <v>Bâtiments Rimouski (Regroupement)</v>
          </cell>
          <cell r="C817" t="str">
            <v>BAT</v>
          </cell>
          <cell r="D817" t="str">
            <v>EST</v>
          </cell>
        </row>
        <row r="818">
          <cell r="A818">
            <v>17382</v>
          </cell>
          <cell r="B818" t="str">
            <v>Bâtiments Venier (Regroupement)</v>
          </cell>
          <cell r="C818" t="str">
            <v>BAT</v>
          </cell>
          <cell r="D818" t="str">
            <v>EST</v>
          </cell>
        </row>
        <row r="819">
          <cell r="A819">
            <v>17383</v>
          </cell>
          <cell r="B819" t="str">
            <v>Bâtiments  (Regroupement)</v>
          </cell>
          <cell r="C819" t="str">
            <v>BAT</v>
          </cell>
          <cell r="D819" t="str">
            <v>EST</v>
          </cell>
        </row>
        <row r="820">
          <cell r="A820">
            <v>17384</v>
          </cell>
          <cell r="B820" t="str">
            <v>Bâtiments Beauport (Regroupement)</v>
          </cell>
          <cell r="C820" t="str">
            <v>BAT</v>
          </cell>
          <cell r="D820" t="str">
            <v>EST</v>
          </cell>
        </row>
        <row r="821">
          <cell r="A821">
            <v>17385</v>
          </cell>
          <cell r="B821" t="str">
            <v>Bâtiments Thetford Mines (Regroupement)</v>
          </cell>
          <cell r="C821" t="str">
            <v>BAT</v>
          </cell>
          <cell r="D821" t="str">
            <v>EST</v>
          </cell>
        </row>
        <row r="822">
          <cell r="A822">
            <v>17386</v>
          </cell>
          <cell r="B822" t="str">
            <v>Bâtiments Québec (Regroupement)</v>
          </cell>
          <cell r="C822" t="str">
            <v>BAT</v>
          </cell>
          <cell r="D822" t="str">
            <v>EST</v>
          </cell>
        </row>
        <row r="823">
          <cell r="A823">
            <v>17387</v>
          </cell>
          <cell r="B823" t="str">
            <v>Bâtiments Rivière du Loup (Regroupement)</v>
          </cell>
          <cell r="C823" t="str">
            <v>BAT</v>
          </cell>
          <cell r="D823" t="str">
            <v>EST</v>
          </cell>
        </row>
        <row r="824">
          <cell r="A824">
            <v>17388</v>
          </cell>
          <cell r="B824" t="str">
            <v>Bâtiments Gaspé (Regroupement)</v>
          </cell>
          <cell r="C824" t="str">
            <v>BAT</v>
          </cell>
          <cell r="D824" t="str">
            <v>EST</v>
          </cell>
        </row>
        <row r="825">
          <cell r="A825">
            <v>17389</v>
          </cell>
          <cell r="B825" t="str">
            <v>Bâtiments Carleton (Regroupement)</v>
          </cell>
          <cell r="C825" t="str">
            <v>BAT</v>
          </cell>
          <cell r="D825" t="str">
            <v>EST</v>
          </cell>
        </row>
        <row r="826">
          <cell r="A826">
            <v>17390</v>
          </cell>
          <cell r="B826" t="str">
            <v>Bâtiments Baie-Comeau (Regroupement)</v>
          </cell>
          <cell r="C826" t="str">
            <v>BAT</v>
          </cell>
          <cell r="D826" t="str">
            <v>EST</v>
          </cell>
        </row>
        <row r="827">
          <cell r="A827">
            <v>17391</v>
          </cell>
          <cell r="B827" t="str">
            <v>Bâtiments Manic II (Regroupement)</v>
          </cell>
          <cell r="C827" t="str">
            <v>BAT</v>
          </cell>
          <cell r="D827" t="str">
            <v>EST</v>
          </cell>
        </row>
        <row r="828">
          <cell r="A828">
            <v>17392</v>
          </cell>
          <cell r="B828" t="str">
            <v>Bâtiments Sept-Iles (Regroupement)</v>
          </cell>
          <cell r="C828" t="str">
            <v>BAT</v>
          </cell>
          <cell r="D828" t="str">
            <v>EST</v>
          </cell>
        </row>
        <row r="829">
          <cell r="A829">
            <v>17393</v>
          </cell>
          <cell r="B829" t="str">
            <v>Bâtiments Montagnais (Regroupement)</v>
          </cell>
          <cell r="C829" t="str">
            <v>BAT</v>
          </cell>
          <cell r="D829" t="str">
            <v>EST</v>
          </cell>
        </row>
        <row r="830">
          <cell r="A830">
            <v>17394</v>
          </cell>
          <cell r="B830" t="str">
            <v>Trans-Énergie regroupement de bâtiment</v>
          </cell>
          <cell r="C830" t="str">
            <v>BAT</v>
          </cell>
          <cell r="D830" t="str">
            <v>NO</v>
          </cell>
        </row>
        <row r="831">
          <cell r="A831">
            <v>17395</v>
          </cell>
          <cell r="B831" t="str">
            <v>Distrib. Abitibi témiscaminque regroupement</v>
          </cell>
          <cell r="C831" t="str">
            <v>BAT</v>
          </cell>
          <cell r="D831" t="str">
            <v>NO</v>
          </cell>
        </row>
        <row r="832">
          <cell r="A832">
            <v>17396</v>
          </cell>
          <cell r="B832" t="str">
            <v>Distribution Laurentides Regroup. bâtiment</v>
          </cell>
          <cell r="C832" t="str">
            <v>BAT</v>
          </cell>
          <cell r="D832" t="str">
            <v>NO</v>
          </cell>
        </row>
        <row r="833">
          <cell r="A833">
            <v>17397</v>
          </cell>
          <cell r="B833" t="str">
            <v>DPAS Laurentides regroup. bâtiments</v>
          </cell>
          <cell r="C833" t="str">
            <v>BAT</v>
          </cell>
          <cell r="D833" t="str">
            <v>NO</v>
          </cell>
        </row>
        <row r="834">
          <cell r="A834">
            <v>17398</v>
          </cell>
          <cell r="B834" t="str">
            <v>Distribution Saguenay Regroup. bâtiment</v>
          </cell>
          <cell r="C834" t="str">
            <v>BAT</v>
          </cell>
          <cell r="D834" t="str">
            <v>NO</v>
          </cell>
        </row>
        <row r="835">
          <cell r="A835">
            <v>17399</v>
          </cell>
          <cell r="B835" t="str">
            <v>Aliment-Héberg LG2 Némiscau LaVér.</v>
          </cell>
          <cell r="C835" t="str">
            <v>BAT</v>
          </cell>
          <cell r="D835" t="str">
            <v>NO</v>
          </cell>
        </row>
        <row r="836">
          <cell r="A836">
            <v>17400</v>
          </cell>
          <cell r="B836" t="str">
            <v>Aliment. Héberg. LG3-LG-4 LA1 Brisay</v>
          </cell>
          <cell r="C836" t="str">
            <v>BAT</v>
          </cell>
          <cell r="D836" t="str">
            <v>NO</v>
          </cell>
        </row>
        <row r="837">
          <cell r="A837">
            <v>17401</v>
          </cell>
          <cell r="B837" t="str">
            <v>Projet pérennité Mtl</v>
          </cell>
          <cell r="C837" t="str">
            <v>BAT</v>
          </cell>
          <cell r="D837" t="str">
            <v>MTL</v>
          </cell>
        </row>
        <row r="838">
          <cell r="A838">
            <v>17402</v>
          </cell>
          <cell r="B838" t="str">
            <v>Actifs immos DPAS CS</v>
          </cell>
          <cell r="C838" t="str">
            <v>BAT</v>
          </cell>
          <cell r="D838" t="str">
            <v>CS</v>
          </cell>
        </row>
        <row r="839">
          <cell r="A839" t="str">
            <v>PM5000</v>
          </cell>
          <cell r="B839" t="str">
            <v>Ordre PM non déversé</v>
          </cell>
          <cell r="C839" t="str">
            <v>MT</v>
          </cell>
          <cell r="D839" t="str">
            <v>SRA</v>
          </cell>
        </row>
      </sheetData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Sc500d"/>
      <sheetName val="TableProduit"/>
      <sheetName val="Domotique"/>
      <sheetName val="Contrôle par jour"/>
    </sheetNames>
    <sheetDataSet>
      <sheetData sheetId="0" refreshError="1">
        <row r="7">
          <cell r="C7">
            <v>7.9000000000000001E-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ébut"/>
      <sheetName val="MC"/>
      <sheetName val="valid_EFFORT"/>
      <sheetName val="Bonis"/>
      <sheetName val="Feuil1"/>
      <sheetName val="écarts isolés"/>
      <sheetName val="Feuil2"/>
      <sheetName val="Écarts par relevants"/>
      <sheetName val="Concil_prév"/>
      <sheetName val="DIMST"/>
      <sheetName val="CFR LAD"/>
      <sheetName val="HQD"/>
      <sheetName val="Ajust_HQD"/>
      <sheetName val="PT exc VPRD"/>
      <sheetName val="HQD_concil"/>
      <sheetName val="Conso5080"/>
      <sheetName val="VPRD"/>
      <sheetName val="DPSALC"/>
      <sheetName val="Détails DPCAR et autres"/>
      <sheetName val="DPCAR et BC"/>
      <sheetName val="DPCAR"/>
      <sheetName val="BC"/>
      <sheetName val="PG"/>
      <sheetName val="Autres"/>
      <sheetName val="DAÉ"/>
      <sheetName val="SEF"/>
      <sheetName val="Concil_VPRD"/>
      <sheetName val="Concil_Dima"/>
      <sheetName val="Concil_PG"/>
      <sheetName val="Rap_Conso5110_nouv-org"/>
      <sheetName val="Concil_DPSALC"/>
      <sheetName val="Concil_DPCAR"/>
      <sheetName val="Concil_BC"/>
      <sheetName val="Concil_DAÉ"/>
      <sheetName val="Dossiers_spéc"/>
    </sheetNames>
    <sheetDataSet>
      <sheetData sheetId="0">
        <row r="3">
          <cell r="B3">
            <v>0.173999999999999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gnies"/>
      <sheetName val="Comp. ver-2"/>
      <sheetName val="États"/>
      <sheetName val="États version2"/>
      <sheetName val="5 MW, 90 %"/>
      <sheetName val="5 MW, 70 %"/>
      <sheetName val="5 MW, 42 %"/>
      <sheetName val="10 MW, 90 %"/>
      <sheetName val="10 MW, 70 %"/>
      <sheetName val="10 MW, 42 %"/>
      <sheetName val="20 MW, 90 %"/>
      <sheetName val="20 MW, 70 %"/>
      <sheetName val="20 MW, 42 %"/>
      <sheetName val="50 MW, 90 %"/>
      <sheetName val="50 MW, 70 %"/>
      <sheetName val="50 MW, 42 %"/>
      <sheetName val="Quartile 50 MW"/>
      <sheetName val="data"/>
    </sheetNames>
    <sheetDataSet>
      <sheetData sheetId="0" refreshError="1">
        <row r="15">
          <cell r="A15" t="str">
            <v>Code</v>
          </cell>
          <cell r="B15" t="str">
            <v>Année</v>
          </cell>
          <cell r="C15" t="str">
            <v>Saison</v>
          </cell>
          <cell r="D15" t="str">
            <v>Rang</v>
          </cell>
          <cell r="G15" t="str">
            <v>combustible (fca)</v>
          </cell>
          <cell r="H15" t="str">
            <v>res110</v>
          </cell>
          <cell r="I15" t="str">
            <v>res250</v>
          </cell>
          <cell r="J15" t="str">
            <v>res500</v>
          </cell>
          <cell r="K15" t="str">
            <v>res750</v>
          </cell>
          <cell r="L15" t="str">
            <v>res1000</v>
          </cell>
          <cell r="M15" t="str">
            <v>res1500</v>
          </cell>
          <cell r="N15" t="str">
            <v>res2000</v>
          </cell>
          <cell r="O15" t="str">
            <v>res3000</v>
          </cell>
          <cell r="P15" t="str">
            <v>reswh100</v>
          </cell>
          <cell r="Q15" t="str">
            <v>reswh250</v>
          </cell>
          <cell r="R15" t="str">
            <v>reswh500</v>
          </cell>
          <cell r="S15" t="str">
            <v>reswh750</v>
          </cell>
          <cell r="T15" t="str">
            <v>reswh1000</v>
          </cell>
          <cell r="U15" t="str">
            <v>reswh1500</v>
          </cell>
          <cell r="V15" t="str">
            <v>reswh2000</v>
          </cell>
          <cell r="W15" t="str">
            <v>reswh3000</v>
          </cell>
          <cell r="X15" t="str">
            <v>ressh100</v>
          </cell>
          <cell r="Y15" t="str">
            <v>ressh250</v>
          </cell>
          <cell r="Z15" t="str">
            <v>ressh500</v>
          </cell>
          <cell r="AA15" t="str">
            <v>ressh750</v>
          </cell>
          <cell r="AB15" t="str">
            <v>ressh1000</v>
          </cell>
          <cell r="AC15" t="str">
            <v>ressh1500</v>
          </cell>
          <cell r="AD15" t="str">
            <v>ressh2000</v>
          </cell>
          <cell r="AE15" t="str">
            <v>ressh3000</v>
          </cell>
          <cell r="AF15" t="str">
            <v>ressh5000</v>
          </cell>
          <cell r="AG15" t="str">
            <v>ressh7500</v>
          </cell>
          <cell r="AH15" t="str">
            <v>comfca</v>
          </cell>
          <cell r="AI15" t="str">
            <v>com3x375</v>
          </cell>
          <cell r="AJ15" t="str">
            <v>com3x1000</v>
          </cell>
          <cell r="AK15" t="str">
            <v>com6x750</v>
          </cell>
          <cell r="AL15" t="str">
            <v>com6x2000</v>
          </cell>
          <cell r="AM15" t="str">
            <v>com12x1500</v>
          </cell>
          <cell r="AN15" t="str">
            <v>com12x4000</v>
          </cell>
          <cell r="AO15" t="str">
            <v>com30x6000</v>
          </cell>
          <cell r="AP15" t="str">
            <v>com30x10000</v>
          </cell>
          <cell r="AQ15" t="str">
            <v>com40x10000</v>
          </cell>
          <cell r="AR15" t="str">
            <v>com40x14000</v>
          </cell>
          <cell r="AS15" t="str">
            <v>com50x12500</v>
          </cell>
          <cell r="AT15" t="str">
            <v>com50x18000</v>
          </cell>
          <cell r="AU15" t="str">
            <v>com100x30000</v>
          </cell>
          <cell r="AV15" t="str">
            <v>com100x36000</v>
          </cell>
          <cell r="AW15" t="str">
            <v>com300x90000</v>
          </cell>
          <cell r="AX15" t="str">
            <v>com300x150000</v>
          </cell>
          <cell r="AY15" t="str">
            <v>com500x150000</v>
          </cell>
          <cell r="AZ15" t="str">
            <v>com500x180000</v>
          </cell>
          <cell r="BA15" t="str">
            <v>com1000x300000</v>
          </cell>
          <cell r="BB15" t="str">
            <v>com1000x360000</v>
          </cell>
          <cell r="BC15" t="str">
            <v>combustible (fca)</v>
          </cell>
          <cell r="BD15" t="str">
            <v>ind75x15000</v>
          </cell>
          <cell r="BE15" t="str">
            <v>ind75x30000</v>
          </cell>
          <cell r="BF15" t="str">
            <v>ind75x50000</v>
          </cell>
          <cell r="BG15" t="str">
            <v>ind150x30000</v>
          </cell>
          <cell r="BH15" t="str">
            <v>ind150x60000</v>
          </cell>
          <cell r="BI15" t="str">
            <v>ind150x100000</v>
          </cell>
          <cell r="BJ15" t="str">
            <v>ind300x60000</v>
          </cell>
          <cell r="BK15" t="str">
            <v>ind300x120000</v>
          </cell>
          <cell r="BL15" t="str">
            <v>ind300x200000</v>
          </cell>
          <cell r="BM15" t="str">
            <v>ind500x100000</v>
          </cell>
          <cell r="BN15" t="str">
            <v>ind500x200000</v>
          </cell>
          <cell r="BO15" t="str">
            <v>ind500x325000</v>
          </cell>
          <cell r="BP15" t="str">
            <v>ind100x200000</v>
          </cell>
          <cell r="BQ15" t="str">
            <v>ind1000x400000</v>
          </cell>
          <cell r="BR15" t="str">
            <v>ind1000x650000</v>
          </cell>
          <cell r="BT15" t="str">
            <v>ind5000x1500000</v>
          </cell>
          <cell r="BV15" t="str">
            <v>ind5000x2500000</v>
          </cell>
          <cell r="BX15" t="str">
            <v>ind5000x3250000</v>
          </cell>
          <cell r="BZ15" t="str">
            <v>ind10000x3000000</v>
          </cell>
          <cell r="CB15" t="str">
            <v>ind10000x5000000</v>
          </cell>
          <cell r="CD15" t="str">
            <v>ind10000x6500000</v>
          </cell>
          <cell r="CF15" t="str">
            <v>¢ US / kWh</v>
          </cell>
          <cell r="CL15" t="str">
            <v>¢ US / kWh</v>
          </cell>
        </row>
        <row r="16">
          <cell r="F16" t="str">
            <v>(zone d'implantation)</v>
          </cell>
        </row>
        <row r="17">
          <cell r="A17">
            <v>60</v>
          </cell>
          <cell r="B17" t="str">
            <v>2001</v>
          </cell>
          <cell r="C17" t="str">
            <v>W</v>
          </cell>
          <cell r="D17">
            <v>1</v>
          </cell>
          <cell r="E17" t="str">
            <v>AEP (Appalachian Power Rate Area)</v>
          </cell>
          <cell r="F17" t="str">
            <v>Virginia</v>
          </cell>
          <cell r="G17">
            <v>1.3389999866485596</v>
          </cell>
          <cell r="H17">
            <v>12.07</v>
          </cell>
          <cell r="I17">
            <v>19.66</v>
          </cell>
          <cell r="J17">
            <v>32.32</v>
          </cell>
          <cell r="K17">
            <v>44.97</v>
          </cell>
          <cell r="L17">
            <v>56.86</v>
          </cell>
          <cell r="M17">
            <v>78.28</v>
          </cell>
          <cell r="N17">
            <v>99.71</v>
          </cell>
          <cell r="O17">
            <v>142.56</v>
          </cell>
          <cell r="P17">
            <v>12.07</v>
          </cell>
          <cell r="Q17">
            <v>19.66</v>
          </cell>
          <cell r="R17">
            <v>32.32</v>
          </cell>
          <cell r="S17">
            <v>44.97</v>
          </cell>
          <cell r="T17">
            <v>56.86</v>
          </cell>
          <cell r="U17">
            <v>78.28</v>
          </cell>
          <cell r="V17">
            <v>99.71</v>
          </cell>
          <cell r="W17">
            <v>142.56</v>
          </cell>
          <cell r="X17">
            <v>12.07</v>
          </cell>
          <cell r="Y17">
            <v>19.66</v>
          </cell>
          <cell r="Z17">
            <v>32.32</v>
          </cell>
          <cell r="AA17">
            <v>44.97</v>
          </cell>
          <cell r="AB17">
            <v>56.86</v>
          </cell>
          <cell r="AC17">
            <v>78.28</v>
          </cell>
          <cell r="AD17">
            <v>99.71</v>
          </cell>
          <cell r="AE17">
            <v>142.56</v>
          </cell>
          <cell r="AF17">
            <v>228.26</v>
          </cell>
          <cell r="AG17">
            <v>335.38</v>
          </cell>
          <cell r="AH17">
            <v>1.3389999866485596</v>
          </cell>
          <cell r="AI17">
            <v>27</v>
          </cell>
          <cell r="AJ17">
            <v>55</v>
          </cell>
          <cell r="AK17">
            <v>44</v>
          </cell>
          <cell r="AL17">
            <v>100</v>
          </cell>
          <cell r="AM17">
            <v>78</v>
          </cell>
          <cell r="AN17">
            <v>191</v>
          </cell>
          <cell r="AO17">
            <v>348</v>
          </cell>
          <cell r="AP17">
            <v>500</v>
          </cell>
          <cell r="AQ17">
            <v>534</v>
          </cell>
          <cell r="AR17">
            <v>673</v>
          </cell>
          <cell r="AS17">
            <v>663</v>
          </cell>
          <cell r="AT17">
            <v>839</v>
          </cell>
          <cell r="AU17">
            <v>1499</v>
          </cell>
          <cell r="AV17">
            <v>1627</v>
          </cell>
          <cell r="AW17">
            <v>4468</v>
          </cell>
          <cell r="AX17">
            <v>5604</v>
          </cell>
          <cell r="AY17">
            <v>7414</v>
          </cell>
          <cell r="AZ17">
            <v>7982</v>
          </cell>
          <cell r="BA17">
            <v>13831</v>
          </cell>
          <cell r="BB17">
            <v>14774</v>
          </cell>
          <cell r="BC17">
            <v>1.3389999866485596</v>
          </cell>
          <cell r="BD17">
            <v>844</v>
          </cell>
          <cell r="BE17">
            <v>1290</v>
          </cell>
          <cell r="BF17">
            <v>1668</v>
          </cell>
          <cell r="BG17">
            <v>1670</v>
          </cell>
          <cell r="BH17">
            <v>2530</v>
          </cell>
          <cell r="BI17">
            <v>3287</v>
          </cell>
          <cell r="BJ17">
            <v>3348</v>
          </cell>
          <cell r="BK17">
            <v>5036</v>
          </cell>
          <cell r="BL17">
            <v>6550</v>
          </cell>
          <cell r="BM17">
            <v>5568</v>
          </cell>
          <cell r="BN17">
            <v>8360</v>
          </cell>
          <cell r="BO17">
            <v>10726</v>
          </cell>
          <cell r="BP17">
            <v>10239</v>
          </cell>
          <cell r="BQ17">
            <v>15402</v>
          </cell>
          <cell r="BR17">
            <v>19330</v>
          </cell>
          <cell r="BT17">
            <v>4.0731999999999999</v>
          </cell>
          <cell r="BV17">
            <v>3.0699200000000002</v>
          </cell>
          <cell r="BX17">
            <v>2.7226153846153847</v>
          </cell>
          <cell r="BZ17">
            <v>4.0555000000000003</v>
          </cell>
          <cell r="CB17">
            <v>3.0592999999999999</v>
          </cell>
          <cell r="CD17">
            <v>2.7144615384615385</v>
          </cell>
          <cell r="CF17">
            <v>4.0466666666666669</v>
          </cell>
          <cell r="CH17">
            <v>3.0539999999999998</v>
          </cell>
          <cell r="CJ17">
            <v>2.7103846153846152</v>
          </cell>
          <cell r="CL17">
            <v>3.9140333333333333</v>
          </cell>
          <cell r="CN17">
            <v>2.97282</v>
          </cell>
          <cell r="CP17">
            <v>2.6470153846153845</v>
          </cell>
        </row>
        <row r="18">
          <cell r="A18">
            <v>200</v>
          </cell>
          <cell r="B18" t="str">
            <v>2001</v>
          </cell>
          <cell r="C18" t="str">
            <v>W</v>
          </cell>
          <cell r="D18">
            <v>2</v>
          </cell>
          <cell r="E18" t="str">
            <v>AEP (Appalachian Power Rate Area)</v>
          </cell>
          <cell r="F18" t="str">
            <v>West Virginia</v>
          </cell>
          <cell r="H18">
            <v>10.09</v>
          </cell>
          <cell r="I18">
            <v>18.97</v>
          </cell>
          <cell r="J18">
            <v>33.770000000000003</v>
          </cell>
          <cell r="K18">
            <v>45.62</v>
          </cell>
          <cell r="L18">
            <v>57.46</v>
          </cell>
          <cell r="M18">
            <v>81.150000000000006</v>
          </cell>
          <cell r="N18">
            <v>104.84</v>
          </cell>
          <cell r="O18">
            <v>152.21</v>
          </cell>
          <cell r="P18">
            <v>10.09</v>
          </cell>
          <cell r="Q18">
            <v>18.97</v>
          </cell>
          <cell r="R18">
            <v>33.770000000000003</v>
          </cell>
          <cell r="S18">
            <v>45.62</v>
          </cell>
          <cell r="T18">
            <v>57.46</v>
          </cell>
          <cell r="U18">
            <v>81.150000000000006</v>
          </cell>
          <cell r="V18">
            <v>104.84</v>
          </cell>
          <cell r="W18">
            <v>152.21</v>
          </cell>
          <cell r="X18">
            <v>10.09</v>
          </cell>
          <cell r="Y18">
            <v>18.97</v>
          </cell>
          <cell r="Z18">
            <v>33.770000000000003</v>
          </cell>
          <cell r="AA18">
            <v>45.62</v>
          </cell>
          <cell r="AB18">
            <v>57.46</v>
          </cell>
          <cell r="AC18">
            <v>81.150000000000006</v>
          </cell>
          <cell r="AD18">
            <v>104.84</v>
          </cell>
          <cell r="AE18">
            <v>152.21</v>
          </cell>
          <cell r="AF18">
            <v>246.97</v>
          </cell>
          <cell r="AG18">
            <v>365.41</v>
          </cell>
          <cell r="AI18">
            <v>27</v>
          </cell>
          <cell r="AJ18">
            <v>60</v>
          </cell>
          <cell r="AK18">
            <v>47</v>
          </cell>
          <cell r="AL18">
            <v>113</v>
          </cell>
          <cell r="AM18">
            <v>119</v>
          </cell>
          <cell r="AN18">
            <v>223</v>
          </cell>
          <cell r="AO18">
            <v>379</v>
          </cell>
          <cell r="AP18">
            <v>545</v>
          </cell>
          <cell r="AQ18">
            <v>585</v>
          </cell>
          <cell r="AR18">
            <v>752</v>
          </cell>
          <cell r="AS18">
            <v>729</v>
          </cell>
          <cell r="AT18">
            <v>957</v>
          </cell>
          <cell r="AU18">
            <v>1658</v>
          </cell>
          <cell r="AV18">
            <v>1892</v>
          </cell>
          <cell r="AW18">
            <v>4979</v>
          </cell>
          <cell r="AX18">
            <v>6861</v>
          </cell>
          <cell r="AY18">
            <v>8292</v>
          </cell>
          <cell r="AZ18">
            <v>9410</v>
          </cell>
          <cell r="BA18">
            <v>15191</v>
          </cell>
          <cell r="BB18">
            <v>16788</v>
          </cell>
          <cell r="BD18">
            <v>934</v>
          </cell>
          <cell r="BE18">
            <v>1510</v>
          </cell>
          <cell r="BF18">
            <v>2085</v>
          </cell>
          <cell r="BG18">
            <v>1859</v>
          </cell>
          <cell r="BH18">
            <v>2999</v>
          </cell>
          <cell r="BI18">
            <v>4148</v>
          </cell>
          <cell r="BJ18">
            <v>3732</v>
          </cell>
          <cell r="BK18">
            <v>5999</v>
          </cell>
          <cell r="BL18">
            <v>8297</v>
          </cell>
          <cell r="BM18">
            <v>6214</v>
          </cell>
          <cell r="BN18">
            <v>9984</v>
          </cell>
          <cell r="BO18">
            <v>13575</v>
          </cell>
          <cell r="BP18">
            <v>11150</v>
          </cell>
          <cell r="BQ18">
            <v>17584</v>
          </cell>
          <cell r="BR18">
            <v>21667</v>
          </cell>
          <cell r="BT18">
            <v>4.6105999999999998</v>
          </cell>
          <cell r="BV18">
            <v>3.5142000000000002</v>
          </cell>
          <cell r="BX18">
            <v>3.0422153846153845</v>
          </cell>
          <cell r="BZ18">
            <v>4.6011666666666668</v>
          </cell>
          <cell r="CB18">
            <v>3.5085000000000002</v>
          </cell>
          <cell r="CD18">
            <v>3.0378615384615384</v>
          </cell>
          <cell r="CF18">
            <v>4.5964333333333336</v>
          </cell>
          <cell r="CH18">
            <v>3.5056799999999999</v>
          </cell>
          <cell r="CJ18">
            <v>3.0356846153846155</v>
          </cell>
          <cell r="CL18">
            <v>4.4076933333333335</v>
          </cell>
          <cell r="CN18">
            <v>3.3792360000000001</v>
          </cell>
          <cell r="CP18">
            <v>2.9334246153846153</v>
          </cell>
        </row>
        <row r="19">
          <cell r="A19">
            <v>153</v>
          </cell>
          <cell r="B19" t="str">
            <v>2001</v>
          </cell>
          <cell r="C19" t="str">
            <v>W</v>
          </cell>
          <cell r="D19">
            <v>3</v>
          </cell>
          <cell r="E19" t="str">
            <v>AEP (Columbus Southern Power Rate Area)</v>
          </cell>
          <cell r="F19" t="str">
            <v>Ohio</v>
          </cell>
          <cell r="H19">
            <v>11.81</v>
          </cell>
          <cell r="I19">
            <v>22.42</v>
          </cell>
          <cell r="J19">
            <v>40.08</v>
          </cell>
          <cell r="K19">
            <v>64.3</v>
          </cell>
          <cell r="L19">
            <v>75.81</v>
          </cell>
          <cell r="M19">
            <v>94.67</v>
          </cell>
          <cell r="N19">
            <v>113.51</v>
          </cell>
          <cell r="O19">
            <v>151.19999999999999</v>
          </cell>
          <cell r="P19">
            <v>11.81</v>
          </cell>
          <cell r="Q19">
            <v>22.42</v>
          </cell>
          <cell r="R19">
            <v>40.08</v>
          </cell>
          <cell r="S19">
            <v>64.3</v>
          </cell>
          <cell r="T19">
            <v>75.81</v>
          </cell>
          <cell r="U19">
            <v>94.67</v>
          </cell>
          <cell r="V19">
            <v>113.51</v>
          </cell>
          <cell r="W19">
            <v>151.19999999999999</v>
          </cell>
          <cell r="X19">
            <v>11.81</v>
          </cell>
          <cell r="Y19">
            <v>22.42</v>
          </cell>
          <cell r="Z19">
            <v>40.08</v>
          </cell>
          <cell r="AA19">
            <v>64.3</v>
          </cell>
          <cell r="AB19">
            <v>75.81</v>
          </cell>
          <cell r="AC19">
            <v>94.67</v>
          </cell>
          <cell r="AD19">
            <v>113.51</v>
          </cell>
          <cell r="AE19">
            <v>151.19999999999999</v>
          </cell>
          <cell r="AF19">
            <v>226.59</v>
          </cell>
          <cell r="AG19">
            <v>320.83999999999997</v>
          </cell>
          <cell r="AI19">
            <v>41</v>
          </cell>
          <cell r="AJ19">
            <v>98</v>
          </cell>
          <cell r="AK19">
            <v>75</v>
          </cell>
          <cell r="AL19">
            <v>163</v>
          </cell>
          <cell r="AM19">
            <v>154</v>
          </cell>
          <cell r="AN19">
            <v>319</v>
          </cell>
          <cell r="AO19">
            <v>520</v>
          </cell>
          <cell r="AP19">
            <v>784</v>
          </cell>
          <cell r="AQ19">
            <v>822</v>
          </cell>
          <cell r="AR19">
            <v>1087</v>
          </cell>
          <cell r="AS19">
            <v>1026</v>
          </cell>
          <cell r="AT19">
            <v>1389</v>
          </cell>
          <cell r="AU19">
            <v>2210</v>
          </cell>
          <cell r="AV19">
            <v>2355</v>
          </cell>
          <cell r="AW19">
            <v>6377</v>
          </cell>
          <cell r="AX19">
            <v>7836</v>
          </cell>
          <cell r="AY19">
            <v>10545</v>
          </cell>
          <cell r="AZ19">
            <v>11275</v>
          </cell>
          <cell r="BA19">
            <v>19857</v>
          </cell>
          <cell r="BB19">
            <v>21297</v>
          </cell>
          <cell r="BD19">
            <v>1286</v>
          </cell>
          <cell r="BE19">
            <v>1869</v>
          </cell>
          <cell r="BF19">
            <v>2355</v>
          </cell>
          <cell r="BG19">
            <v>2562</v>
          </cell>
          <cell r="BH19">
            <v>3616</v>
          </cell>
          <cell r="BI19">
            <v>4589</v>
          </cell>
          <cell r="BJ19">
            <v>5115</v>
          </cell>
          <cell r="BK19">
            <v>7107</v>
          </cell>
          <cell r="BL19">
            <v>9052</v>
          </cell>
          <cell r="BM19">
            <v>8518</v>
          </cell>
          <cell r="BN19">
            <v>11761</v>
          </cell>
          <cell r="BO19">
            <v>14800</v>
          </cell>
          <cell r="BP19">
            <v>15832</v>
          </cell>
          <cell r="BQ19">
            <v>22257</v>
          </cell>
          <cell r="BR19">
            <v>28256</v>
          </cell>
          <cell r="BT19">
            <v>5.5645333333333333</v>
          </cell>
          <cell r="BV19">
            <v>4.2840800000000003</v>
          </cell>
          <cell r="BX19">
            <v>3.8408615384615383</v>
          </cell>
          <cell r="BZ19">
            <v>5.0381999999999998</v>
          </cell>
          <cell r="CB19">
            <v>3.9683000000000002</v>
          </cell>
          <cell r="CD19">
            <v>3.5979384615384618</v>
          </cell>
          <cell r="CF19">
            <v>4.774866666666667</v>
          </cell>
          <cell r="CH19">
            <v>3.8102900000000002</v>
          </cell>
          <cell r="CJ19">
            <v>3.4763923076923078</v>
          </cell>
          <cell r="CL19">
            <v>4.6169733333333332</v>
          </cell>
          <cell r="CN19">
            <v>3.7155520000000002</v>
          </cell>
          <cell r="CP19">
            <v>3.4035199999999999</v>
          </cell>
        </row>
        <row r="20">
          <cell r="A20">
            <v>28</v>
          </cell>
          <cell r="B20" t="str">
            <v>2001</v>
          </cell>
          <cell r="C20" t="str">
            <v>W</v>
          </cell>
          <cell r="D20">
            <v>4</v>
          </cell>
          <cell r="E20" t="str">
            <v>AEP (Indiana Michigan Power St. Joseph Rate Area)</v>
          </cell>
          <cell r="F20" t="str">
            <v>Michigan</v>
          </cell>
          <cell r="G20">
            <v>0.24300000071525574</v>
          </cell>
          <cell r="H20">
            <v>10.76</v>
          </cell>
          <cell r="I20">
            <v>18.600000000000001</v>
          </cell>
          <cell r="J20">
            <v>31.64</v>
          </cell>
          <cell r="K20">
            <v>45.92</v>
          </cell>
          <cell r="L20">
            <v>60.22</v>
          </cell>
          <cell r="M20">
            <v>88.8</v>
          </cell>
          <cell r="N20">
            <v>117.38</v>
          </cell>
          <cell r="O20">
            <v>174.54</v>
          </cell>
          <cell r="P20">
            <v>10.76</v>
          </cell>
          <cell r="Q20">
            <v>18.600000000000001</v>
          </cell>
          <cell r="R20">
            <v>31.64</v>
          </cell>
          <cell r="S20">
            <v>45.92</v>
          </cell>
          <cell r="T20">
            <v>60.22</v>
          </cell>
          <cell r="U20">
            <v>88.8</v>
          </cell>
          <cell r="V20">
            <v>117.38</v>
          </cell>
          <cell r="W20">
            <v>174.54</v>
          </cell>
          <cell r="X20">
            <v>10.76</v>
          </cell>
          <cell r="Y20">
            <v>18.600000000000001</v>
          </cell>
          <cell r="Z20">
            <v>31.64</v>
          </cell>
          <cell r="AA20">
            <v>44.68</v>
          </cell>
          <cell r="AB20">
            <v>57.72</v>
          </cell>
          <cell r="AC20">
            <v>83.81</v>
          </cell>
          <cell r="AD20">
            <v>109.89</v>
          </cell>
          <cell r="AE20">
            <v>162.06</v>
          </cell>
          <cell r="AF20">
            <v>266.39</v>
          </cell>
          <cell r="AG20">
            <v>396.83</v>
          </cell>
          <cell r="AH20">
            <v>0.24300000071525574</v>
          </cell>
          <cell r="AI20">
            <v>40</v>
          </cell>
          <cell r="AJ20">
            <v>97</v>
          </cell>
          <cell r="AK20">
            <v>74</v>
          </cell>
          <cell r="AL20">
            <v>161</v>
          </cell>
          <cell r="AM20">
            <v>140</v>
          </cell>
          <cell r="AN20">
            <v>299</v>
          </cell>
          <cell r="AO20">
            <v>474</v>
          </cell>
          <cell r="AP20">
            <v>729</v>
          </cell>
          <cell r="AQ20">
            <v>755</v>
          </cell>
          <cell r="AR20">
            <v>1010</v>
          </cell>
          <cell r="AS20">
            <v>940</v>
          </cell>
          <cell r="AT20">
            <v>1291</v>
          </cell>
          <cell r="AU20">
            <v>2089</v>
          </cell>
          <cell r="AV20">
            <v>2295</v>
          </cell>
          <cell r="AW20">
            <v>6123</v>
          </cell>
          <cell r="AX20">
            <v>8179</v>
          </cell>
          <cell r="AY20">
            <v>10157</v>
          </cell>
          <cell r="AZ20">
            <v>11184</v>
          </cell>
          <cell r="BA20">
            <v>18257</v>
          </cell>
          <cell r="BB20">
            <v>19491</v>
          </cell>
          <cell r="BC20">
            <v>0.24300000071525574</v>
          </cell>
          <cell r="BD20">
            <v>1165</v>
          </cell>
          <cell r="BE20">
            <v>2121</v>
          </cell>
          <cell r="BF20">
            <v>3396</v>
          </cell>
          <cell r="BG20">
            <v>2316</v>
          </cell>
          <cell r="BH20">
            <v>3611</v>
          </cell>
          <cell r="BI20">
            <v>4982</v>
          </cell>
          <cell r="BJ20">
            <v>4619</v>
          </cell>
          <cell r="BK20">
            <v>7151</v>
          </cell>
          <cell r="BL20">
            <v>9892</v>
          </cell>
          <cell r="BM20">
            <v>7690</v>
          </cell>
          <cell r="BN20">
            <v>11870</v>
          </cell>
          <cell r="BO20">
            <v>16152</v>
          </cell>
          <cell r="BP20">
            <v>16202</v>
          </cell>
          <cell r="BQ20">
            <v>20313</v>
          </cell>
          <cell r="BR20">
            <v>25453</v>
          </cell>
          <cell r="BT20">
            <v>5.1017999999999999</v>
          </cell>
          <cell r="BV20">
            <v>3.7770000000000001</v>
          </cell>
          <cell r="BX20">
            <v>3.3184307692307691</v>
          </cell>
          <cell r="BZ20">
            <v>5.0724666666666662</v>
          </cell>
          <cell r="CB20">
            <v>3.7593999999999999</v>
          </cell>
          <cell r="CD20">
            <v>3.304876923076923</v>
          </cell>
          <cell r="CF20">
            <v>5.0578000000000003</v>
          </cell>
          <cell r="CH20">
            <v>3.7505999999999999</v>
          </cell>
          <cell r="CJ20">
            <v>3.2981076923076924</v>
          </cell>
          <cell r="CL20">
            <v>4.855666666666667</v>
          </cell>
          <cell r="CN20">
            <v>3.6293199999999999</v>
          </cell>
          <cell r="CP20">
            <v>3.2048153846153844</v>
          </cell>
        </row>
        <row r="21">
          <cell r="A21">
            <v>92</v>
          </cell>
          <cell r="B21" t="str">
            <v>2001</v>
          </cell>
          <cell r="C21" t="str">
            <v>W</v>
          </cell>
          <cell r="D21">
            <v>5</v>
          </cell>
          <cell r="E21" t="str">
            <v>AEP (Indiana Michigan Power)</v>
          </cell>
          <cell r="F21" t="str">
            <v>Indiana</v>
          </cell>
          <cell r="G21">
            <v>5.9099998325109482E-2</v>
          </cell>
          <cell r="H21">
            <v>14.12</v>
          </cell>
          <cell r="I21">
            <v>24.7</v>
          </cell>
          <cell r="J21">
            <v>40.26</v>
          </cell>
          <cell r="K21">
            <v>54.67</v>
          </cell>
          <cell r="L21">
            <v>69.09</v>
          </cell>
          <cell r="M21">
            <v>97.92</v>
          </cell>
          <cell r="N21">
            <v>126.75</v>
          </cell>
          <cell r="O21">
            <v>184.41</v>
          </cell>
          <cell r="P21">
            <v>14.12</v>
          </cell>
          <cell r="Q21">
            <v>24.7</v>
          </cell>
          <cell r="R21">
            <v>40.26</v>
          </cell>
          <cell r="S21">
            <v>54.67</v>
          </cell>
          <cell r="T21">
            <v>69.09</v>
          </cell>
          <cell r="U21">
            <v>97.92</v>
          </cell>
          <cell r="V21">
            <v>126.75</v>
          </cell>
          <cell r="W21">
            <v>184.41</v>
          </cell>
          <cell r="X21">
            <v>14.12</v>
          </cell>
          <cell r="Y21">
            <v>24.7</v>
          </cell>
          <cell r="Z21">
            <v>40.26</v>
          </cell>
          <cell r="AA21">
            <v>54.67</v>
          </cell>
          <cell r="AB21">
            <v>69.09</v>
          </cell>
          <cell r="AC21">
            <v>97.92</v>
          </cell>
          <cell r="AD21">
            <v>126.75</v>
          </cell>
          <cell r="AE21">
            <v>184.41</v>
          </cell>
          <cell r="AF21">
            <v>299.74</v>
          </cell>
          <cell r="AG21">
            <v>443.88</v>
          </cell>
          <cell r="AH21">
            <v>5.9099998325109482E-2</v>
          </cell>
          <cell r="AI21">
            <v>36</v>
          </cell>
          <cell r="AJ21">
            <v>85</v>
          </cell>
          <cell r="AK21">
            <v>66</v>
          </cell>
          <cell r="AL21">
            <v>164</v>
          </cell>
          <cell r="AM21">
            <v>147</v>
          </cell>
          <cell r="AN21">
            <v>266</v>
          </cell>
          <cell r="AO21">
            <v>439</v>
          </cell>
          <cell r="AP21">
            <v>630</v>
          </cell>
          <cell r="AQ21">
            <v>673</v>
          </cell>
          <cell r="AR21">
            <v>864</v>
          </cell>
          <cell r="AS21">
            <v>835</v>
          </cell>
          <cell r="AT21">
            <v>1098</v>
          </cell>
          <cell r="AU21">
            <v>1885</v>
          </cell>
          <cell r="AV21">
            <v>2172</v>
          </cell>
          <cell r="AW21">
            <v>5608</v>
          </cell>
          <cell r="AX21">
            <v>7984</v>
          </cell>
          <cell r="AY21">
            <v>9331</v>
          </cell>
          <cell r="AZ21">
            <v>10766</v>
          </cell>
          <cell r="BA21">
            <v>18887</v>
          </cell>
          <cell r="BB21">
            <v>20847</v>
          </cell>
          <cell r="BC21">
            <v>5.9099998325109482E-2</v>
          </cell>
          <cell r="BD21">
            <v>1061</v>
          </cell>
          <cell r="BE21">
            <v>1779</v>
          </cell>
          <cell r="BF21">
            <v>2735</v>
          </cell>
          <cell r="BG21">
            <v>2099</v>
          </cell>
          <cell r="BH21">
            <v>3533</v>
          </cell>
          <cell r="BI21">
            <v>4786</v>
          </cell>
          <cell r="BJ21">
            <v>4173</v>
          </cell>
          <cell r="BK21">
            <v>7043</v>
          </cell>
          <cell r="BL21">
            <v>9524</v>
          </cell>
          <cell r="BM21">
            <v>6940</v>
          </cell>
          <cell r="BN21">
            <v>11722</v>
          </cell>
          <cell r="BO21">
            <v>15575</v>
          </cell>
          <cell r="BP21">
            <v>15622</v>
          </cell>
          <cell r="BQ21">
            <v>22153</v>
          </cell>
          <cell r="BR21">
            <v>26880</v>
          </cell>
          <cell r="BT21">
            <v>5.6901333333333337</v>
          </cell>
          <cell r="BV21">
            <v>4.6286800000000001</v>
          </cell>
          <cell r="BX21">
            <v>3.8252615384615383</v>
          </cell>
          <cell r="BZ21">
            <v>5.6749333333333336</v>
          </cell>
          <cell r="CB21">
            <v>4.6197400000000002</v>
          </cell>
          <cell r="CD21">
            <v>3.8183538461538462</v>
          </cell>
          <cell r="CF21">
            <v>5.6671166666666668</v>
          </cell>
          <cell r="CH21">
            <v>4.61496</v>
          </cell>
          <cell r="CJ21">
            <v>3.8146846153846155</v>
          </cell>
          <cell r="CL21">
            <v>5.4395733333333336</v>
          </cell>
          <cell r="CN21">
            <v>4.4633880000000001</v>
          </cell>
          <cell r="CP21">
            <v>3.695553846153846</v>
          </cell>
        </row>
        <row r="22">
          <cell r="A22">
            <v>201</v>
          </cell>
          <cell r="B22" t="str">
            <v>2001</v>
          </cell>
          <cell r="C22" t="str">
            <v>W</v>
          </cell>
          <cell r="D22">
            <v>6</v>
          </cell>
          <cell r="E22" t="str">
            <v>AEP (Indiana Michigan Power, Three Rivers Rate Area)</v>
          </cell>
          <cell r="F22" t="str">
            <v>Michigan</v>
          </cell>
          <cell r="G22">
            <v>-7.1999996900558472E-2</v>
          </cell>
          <cell r="H22">
            <v>10.64</v>
          </cell>
          <cell r="I22">
            <v>19.77</v>
          </cell>
          <cell r="J22">
            <v>34.99</v>
          </cell>
          <cell r="K22">
            <v>50.2</v>
          </cell>
          <cell r="L22">
            <v>65.41</v>
          </cell>
          <cell r="M22">
            <v>95.84</v>
          </cell>
          <cell r="N22">
            <v>126.26</v>
          </cell>
          <cell r="O22">
            <v>187.11</v>
          </cell>
          <cell r="P22">
            <v>10.64</v>
          </cell>
          <cell r="Q22">
            <v>19.77</v>
          </cell>
          <cell r="R22">
            <v>34.99</v>
          </cell>
          <cell r="S22">
            <v>50.2</v>
          </cell>
          <cell r="T22">
            <v>65.41</v>
          </cell>
          <cell r="U22">
            <v>95.84</v>
          </cell>
          <cell r="V22">
            <v>126.26</v>
          </cell>
          <cell r="W22">
            <v>187.11</v>
          </cell>
          <cell r="X22">
            <v>10.33</v>
          </cell>
          <cell r="Y22">
            <v>19</v>
          </cell>
          <cell r="Z22">
            <v>33.450000000000003</v>
          </cell>
          <cell r="AA22">
            <v>47.89</v>
          </cell>
          <cell r="AB22">
            <v>62.33</v>
          </cell>
          <cell r="AC22">
            <v>91.22</v>
          </cell>
          <cell r="AD22">
            <v>120.1</v>
          </cell>
          <cell r="AE22">
            <v>177.87</v>
          </cell>
          <cell r="AF22">
            <v>293.39999999999998</v>
          </cell>
          <cell r="AG22">
            <v>437.84</v>
          </cell>
          <cell r="AH22">
            <v>-7.1999996900558472E-2</v>
          </cell>
          <cell r="AI22">
            <v>34</v>
          </cell>
          <cell r="AJ22">
            <v>81</v>
          </cell>
          <cell r="AK22">
            <v>62</v>
          </cell>
          <cell r="AL22">
            <v>156</v>
          </cell>
          <cell r="AM22">
            <v>146</v>
          </cell>
          <cell r="AN22">
            <v>289</v>
          </cell>
          <cell r="AO22">
            <v>475</v>
          </cell>
          <cell r="AP22">
            <v>703</v>
          </cell>
          <cell r="AQ22">
            <v>743</v>
          </cell>
          <cell r="AR22">
            <v>971</v>
          </cell>
          <cell r="AS22">
            <v>925</v>
          </cell>
          <cell r="AT22">
            <v>1239</v>
          </cell>
          <cell r="AU22">
            <v>2123</v>
          </cell>
          <cell r="AV22">
            <v>2377</v>
          </cell>
          <cell r="AW22">
            <v>6322</v>
          </cell>
          <cell r="AX22">
            <v>8724</v>
          </cell>
          <cell r="AY22">
            <v>10508</v>
          </cell>
          <cell r="AZ22">
            <v>11709</v>
          </cell>
          <cell r="BA22">
            <v>19670</v>
          </cell>
          <cell r="BB22">
            <v>21951</v>
          </cell>
          <cell r="BC22">
            <v>-7.1999996900558472E-2</v>
          </cell>
          <cell r="BD22">
            <v>1167</v>
          </cell>
          <cell r="BE22">
            <v>2024</v>
          </cell>
          <cell r="BF22">
            <v>3167</v>
          </cell>
          <cell r="BG22">
            <v>2320</v>
          </cell>
          <cell r="BH22">
            <v>3783</v>
          </cell>
          <cell r="BI22">
            <v>5385</v>
          </cell>
          <cell r="BJ22">
            <v>4627</v>
          </cell>
          <cell r="BK22">
            <v>7523</v>
          </cell>
          <cell r="BL22">
            <v>10726</v>
          </cell>
          <cell r="BM22">
            <v>7703</v>
          </cell>
          <cell r="BN22">
            <v>12510</v>
          </cell>
          <cell r="BO22">
            <v>17514</v>
          </cell>
          <cell r="BP22">
            <v>14406</v>
          </cell>
          <cell r="BQ22">
            <v>23471</v>
          </cell>
          <cell r="BR22">
            <v>32974</v>
          </cell>
          <cell r="BT22">
            <v>5.2417333333333334</v>
          </cell>
          <cell r="BV22">
            <v>4.4321599999999997</v>
          </cell>
          <cell r="BX22">
            <v>3.9130461538461541</v>
          </cell>
          <cell r="BZ22">
            <v>5.2331000000000003</v>
          </cell>
          <cell r="CB22">
            <v>4.4269800000000004</v>
          </cell>
          <cell r="CD22">
            <v>3.9090769230769231</v>
          </cell>
          <cell r="CF22">
            <v>5.2287833333333333</v>
          </cell>
          <cell r="CH22">
            <v>4.4243899999999998</v>
          </cell>
          <cell r="CJ22">
            <v>3.9070769230769229</v>
          </cell>
          <cell r="CL22">
            <v>4.972526666666667</v>
          </cell>
          <cell r="CN22">
            <v>4.2518359999999999</v>
          </cell>
          <cell r="CP22">
            <v>3.7711384615384613</v>
          </cell>
        </row>
        <row r="23">
          <cell r="A23">
            <v>157</v>
          </cell>
          <cell r="B23" t="str">
            <v>2001</v>
          </cell>
          <cell r="C23" t="str">
            <v>W</v>
          </cell>
          <cell r="D23">
            <v>7</v>
          </cell>
          <cell r="E23" t="str">
            <v>AEP (Kentucky Power Rate Area)</v>
          </cell>
          <cell r="F23" t="str">
            <v>Kentucky</v>
          </cell>
          <cell r="G23">
            <v>-0.20884999632835388</v>
          </cell>
          <cell r="H23">
            <v>9.3000000000000007</v>
          </cell>
          <cell r="I23">
            <v>16.71</v>
          </cell>
          <cell r="J23">
            <v>29.05</v>
          </cell>
          <cell r="K23">
            <v>39.51</v>
          </cell>
          <cell r="L23">
            <v>49.99</v>
          </cell>
          <cell r="M23">
            <v>70.92</v>
          </cell>
          <cell r="N23">
            <v>91.86</v>
          </cell>
          <cell r="O23">
            <v>133.74</v>
          </cell>
          <cell r="P23">
            <v>9.3000000000000007</v>
          </cell>
          <cell r="Q23">
            <v>16.71</v>
          </cell>
          <cell r="R23">
            <v>29.05</v>
          </cell>
          <cell r="S23">
            <v>39.51</v>
          </cell>
          <cell r="T23">
            <v>49.99</v>
          </cell>
          <cell r="U23">
            <v>70.92</v>
          </cell>
          <cell r="V23">
            <v>91.86</v>
          </cell>
          <cell r="W23">
            <v>133.74</v>
          </cell>
          <cell r="X23">
            <v>9.3000000000000007</v>
          </cell>
          <cell r="Y23">
            <v>16.71</v>
          </cell>
          <cell r="Z23">
            <v>29.05</v>
          </cell>
          <cell r="AA23">
            <v>39.51</v>
          </cell>
          <cell r="AB23">
            <v>49.99</v>
          </cell>
          <cell r="AC23">
            <v>70.92</v>
          </cell>
          <cell r="AD23">
            <v>91.86</v>
          </cell>
          <cell r="AE23">
            <v>133.74</v>
          </cell>
          <cell r="AF23">
            <v>217.5</v>
          </cell>
          <cell r="AG23">
            <v>322.18</v>
          </cell>
          <cell r="AH23">
            <v>-0.20884999632835388</v>
          </cell>
          <cell r="AI23">
            <v>34</v>
          </cell>
          <cell r="AJ23">
            <v>59</v>
          </cell>
          <cell r="AK23">
            <v>57</v>
          </cell>
          <cell r="AL23">
            <v>114</v>
          </cell>
          <cell r="AM23">
            <v>103</v>
          </cell>
          <cell r="AN23">
            <v>217</v>
          </cell>
          <cell r="AO23">
            <v>359</v>
          </cell>
          <cell r="AP23">
            <v>527</v>
          </cell>
          <cell r="AQ23">
            <v>558</v>
          </cell>
          <cell r="AR23">
            <v>727</v>
          </cell>
          <cell r="AS23">
            <v>695</v>
          </cell>
          <cell r="AT23">
            <v>927</v>
          </cell>
          <cell r="AU23">
            <v>1496</v>
          </cell>
          <cell r="AV23">
            <v>1705</v>
          </cell>
          <cell r="AW23">
            <v>4310</v>
          </cell>
          <cell r="AX23">
            <v>6408</v>
          </cell>
          <cell r="AY23">
            <v>7123</v>
          </cell>
          <cell r="AZ23">
            <v>8173</v>
          </cell>
          <cell r="BA23">
            <v>13127</v>
          </cell>
          <cell r="BB23">
            <v>13746</v>
          </cell>
          <cell r="BC23">
            <v>-0.20884999632835388</v>
          </cell>
          <cell r="BD23">
            <v>880</v>
          </cell>
          <cell r="BE23">
            <v>1511</v>
          </cell>
          <cell r="BF23">
            <v>2351</v>
          </cell>
          <cell r="BG23">
            <v>1672</v>
          </cell>
          <cell r="BH23">
            <v>2721</v>
          </cell>
          <cell r="BI23">
            <v>4120</v>
          </cell>
          <cell r="BJ23">
            <v>3260</v>
          </cell>
          <cell r="BK23">
            <v>5359</v>
          </cell>
          <cell r="BL23">
            <v>8157</v>
          </cell>
          <cell r="BM23">
            <v>5375</v>
          </cell>
          <cell r="BN23">
            <v>8872</v>
          </cell>
          <cell r="BO23">
            <v>13244</v>
          </cell>
          <cell r="BP23">
            <v>12096</v>
          </cell>
          <cell r="BQ23">
            <v>14158</v>
          </cell>
          <cell r="BR23">
            <v>16736</v>
          </cell>
          <cell r="BT23">
            <v>3.9407333333333332</v>
          </cell>
          <cell r="BV23">
            <v>2.7502800000000001</v>
          </cell>
          <cell r="BX23">
            <v>2.3382153846153848</v>
          </cell>
          <cell r="BZ23">
            <v>4.1151333333333335</v>
          </cell>
          <cell r="CB23">
            <v>2.85494</v>
          </cell>
          <cell r="CD23">
            <v>2.4187076923076924</v>
          </cell>
          <cell r="CF23">
            <v>4.1038166666666669</v>
          </cell>
          <cell r="CH23">
            <v>2.84815</v>
          </cell>
          <cell r="CJ23">
            <v>2.4135</v>
          </cell>
          <cell r="CL23">
            <v>3.8198533333333335</v>
          </cell>
          <cell r="CN23">
            <v>2.6712120000000001</v>
          </cell>
          <cell r="CP23">
            <v>2.2736061538461541</v>
          </cell>
        </row>
        <row r="24">
          <cell r="A24">
            <v>25</v>
          </cell>
          <cell r="B24" t="str">
            <v>2001</v>
          </cell>
          <cell r="C24" t="str">
            <v>W</v>
          </cell>
          <cell r="D24">
            <v>8</v>
          </cell>
          <cell r="E24" t="str">
            <v>AEP (Kingsport Power Rate Area)</v>
          </cell>
          <cell r="F24" t="str">
            <v>Tennessee</v>
          </cell>
          <cell r="G24">
            <v>-0.3256399929523468</v>
          </cell>
          <cell r="H24">
            <v>11.52</v>
          </cell>
          <cell r="I24">
            <v>18.05</v>
          </cell>
          <cell r="J24">
            <v>28.9</v>
          </cell>
          <cell r="K24">
            <v>39.75</v>
          </cell>
          <cell r="L24">
            <v>50.6</v>
          </cell>
          <cell r="M24">
            <v>72.319999999999993</v>
          </cell>
          <cell r="N24">
            <v>94.02</v>
          </cell>
          <cell r="O24">
            <v>137.43</v>
          </cell>
          <cell r="P24">
            <v>11.52</v>
          </cell>
          <cell r="Q24">
            <v>18.05</v>
          </cell>
          <cell r="R24">
            <v>28.9</v>
          </cell>
          <cell r="S24">
            <v>39.75</v>
          </cell>
          <cell r="T24">
            <v>50.6</v>
          </cell>
          <cell r="U24">
            <v>72.319999999999993</v>
          </cell>
          <cell r="V24">
            <v>94.02</v>
          </cell>
          <cell r="W24">
            <v>137.43</v>
          </cell>
          <cell r="X24">
            <v>11.52</v>
          </cell>
          <cell r="Y24">
            <v>18.05</v>
          </cell>
          <cell r="Z24">
            <v>28.9</v>
          </cell>
          <cell r="AA24">
            <v>39.75</v>
          </cell>
          <cell r="AB24">
            <v>50.6</v>
          </cell>
          <cell r="AC24">
            <v>72.319999999999993</v>
          </cell>
          <cell r="AD24">
            <v>94.02</v>
          </cell>
          <cell r="AE24">
            <v>137.43</v>
          </cell>
          <cell r="AF24">
            <v>224.25</v>
          </cell>
          <cell r="AG24">
            <v>332.79</v>
          </cell>
          <cell r="AH24">
            <v>-0.3256399929523468</v>
          </cell>
          <cell r="AI24">
            <v>32</v>
          </cell>
          <cell r="AJ24">
            <v>67</v>
          </cell>
          <cell r="AK24">
            <v>54</v>
          </cell>
          <cell r="AL24">
            <v>118</v>
          </cell>
          <cell r="AM24">
            <v>124</v>
          </cell>
          <cell r="AN24">
            <v>236</v>
          </cell>
          <cell r="AO24">
            <v>431</v>
          </cell>
          <cell r="AP24">
            <v>559</v>
          </cell>
          <cell r="AQ24">
            <v>632</v>
          </cell>
          <cell r="AR24">
            <v>760</v>
          </cell>
          <cell r="AS24">
            <v>784</v>
          </cell>
          <cell r="AT24">
            <v>960</v>
          </cell>
          <cell r="AU24">
            <v>1532</v>
          </cell>
          <cell r="AV24">
            <v>1735</v>
          </cell>
          <cell r="AW24">
            <v>4439</v>
          </cell>
          <cell r="AX24">
            <v>6469</v>
          </cell>
          <cell r="AY24">
            <v>7346</v>
          </cell>
          <cell r="AZ24">
            <v>8361</v>
          </cell>
          <cell r="BA24">
            <v>13190</v>
          </cell>
          <cell r="BB24">
            <v>14943</v>
          </cell>
          <cell r="BC24">
            <v>-0.3256399929523468</v>
          </cell>
          <cell r="BD24">
            <v>1046</v>
          </cell>
          <cell r="BE24">
            <v>1526</v>
          </cell>
          <cell r="BF24">
            <v>2165</v>
          </cell>
          <cell r="BG24">
            <v>1749</v>
          </cell>
          <cell r="BH24">
            <v>2763</v>
          </cell>
          <cell r="BI24">
            <v>4117</v>
          </cell>
          <cell r="BJ24">
            <v>3424</v>
          </cell>
          <cell r="BK24">
            <v>5454</v>
          </cell>
          <cell r="BL24">
            <v>8160</v>
          </cell>
          <cell r="BM24">
            <v>5655</v>
          </cell>
          <cell r="BN24">
            <v>9037</v>
          </cell>
          <cell r="BO24">
            <v>13266</v>
          </cell>
          <cell r="BP24">
            <v>10268</v>
          </cell>
          <cell r="BQ24">
            <v>16111</v>
          </cell>
          <cell r="BR24">
            <v>23416</v>
          </cell>
          <cell r="BT24">
            <v>4.4676</v>
          </cell>
          <cell r="BV24">
            <v>3.4135599999999999</v>
          </cell>
          <cell r="BX24">
            <v>3.0486769230769233</v>
          </cell>
          <cell r="BZ24">
            <v>4.4436</v>
          </cell>
          <cell r="CB24">
            <v>3.3991600000000002</v>
          </cell>
          <cell r="CD24">
            <v>3.0375999999999999</v>
          </cell>
          <cell r="CF24">
            <v>4.4316500000000003</v>
          </cell>
          <cell r="CH24">
            <v>3.3919700000000002</v>
          </cell>
          <cell r="CJ24">
            <v>3.0320769230769229</v>
          </cell>
          <cell r="CL24">
            <v>4.3423666666666669</v>
          </cell>
          <cell r="CN24">
            <v>3.327372</v>
          </cell>
          <cell r="CP24">
            <v>2.9760246153846155</v>
          </cell>
        </row>
        <row r="25">
          <cell r="A25">
            <v>160</v>
          </cell>
          <cell r="B25" t="str">
            <v>2001</v>
          </cell>
          <cell r="C25" t="str">
            <v>W</v>
          </cell>
          <cell r="D25">
            <v>9</v>
          </cell>
          <cell r="E25" t="str">
            <v>AEP (Ohio Power Rate Area)</v>
          </cell>
          <cell r="F25" t="str">
            <v>Ohio</v>
          </cell>
          <cell r="H25">
            <v>10.38</v>
          </cell>
          <cell r="I25">
            <v>19.96</v>
          </cell>
          <cell r="J25">
            <v>35.92</v>
          </cell>
          <cell r="K25">
            <v>51.88</v>
          </cell>
          <cell r="L25">
            <v>65.89</v>
          </cell>
          <cell r="M25">
            <v>92.88</v>
          </cell>
          <cell r="N25">
            <v>119.89</v>
          </cell>
          <cell r="O25">
            <v>173.89</v>
          </cell>
          <cell r="P25">
            <v>10.38</v>
          </cell>
          <cell r="Q25">
            <v>19.96</v>
          </cell>
          <cell r="R25">
            <v>35.92</v>
          </cell>
          <cell r="S25">
            <v>51.88</v>
          </cell>
          <cell r="T25">
            <v>65.89</v>
          </cell>
          <cell r="U25">
            <v>92.88</v>
          </cell>
          <cell r="V25">
            <v>119.89</v>
          </cell>
          <cell r="W25">
            <v>173.89</v>
          </cell>
          <cell r="X25">
            <v>10.38</v>
          </cell>
          <cell r="Y25">
            <v>19.96</v>
          </cell>
          <cell r="Z25">
            <v>35.92</v>
          </cell>
          <cell r="AA25">
            <v>51.88</v>
          </cell>
          <cell r="AB25">
            <v>65.89</v>
          </cell>
          <cell r="AC25">
            <v>92.88</v>
          </cell>
          <cell r="AD25">
            <v>119.89</v>
          </cell>
          <cell r="AE25">
            <v>173.89</v>
          </cell>
          <cell r="AF25">
            <v>281.91000000000003</v>
          </cell>
          <cell r="AG25">
            <v>416.91</v>
          </cell>
          <cell r="AI25">
            <v>32</v>
          </cell>
          <cell r="AJ25">
            <v>64</v>
          </cell>
          <cell r="AK25">
            <v>51</v>
          </cell>
          <cell r="AL25">
            <v>113</v>
          </cell>
          <cell r="AM25">
            <v>129</v>
          </cell>
          <cell r="AN25">
            <v>233</v>
          </cell>
          <cell r="AO25">
            <v>381</v>
          </cell>
          <cell r="AP25">
            <v>547</v>
          </cell>
          <cell r="AQ25">
            <v>583</v>
          </cell>
          <cell r="AR25">
            <v>749</v>
          </cell>
          <cell r="AS25">
            <v>723</v>
          </cell>
          <cell r="AT25">
            <v>951</v>
          </cell>
          <cell r="AU25">
            <v>1641</v>
          </cell>
          <cell r="AV25">
            <v>1891</v>
          </cell>
          <cell r="AW25">
            <v>4872</v>
          </cell>
          <cell r="AX25">
            <v>6702</v>
          </cell>
          <cell r="AY25">
            <v>8102</v>
          </cell>
          <cell r="AZ25">
            <v>9349</v>
          </cell>
          <cell r="BA25">
            <v>15179</v>
          </cell>
          <cell r="BB25">
            <v>17620</v>
          </cell>
          <cell r="BD25">
            <v>916</v>
          </cell>
          <cell r="BE25">
            <v>1540</v>
          </cell>
          <cell r="BF25">
            <v>1927</v>
          </cell>
          <cell r="BG25">
            <v>1824</v>
          </cell>
          <cell r="BH25">
            <v>3071</v>
          </cell>
          <cell r="BI25">
            <v>3847</v>
          </cell>
          <cell r="BJ25">
            <v>3624</v>
          </cell>
          <cell r="BK25">
            <v>6119</v>
          </cell>
          <cell r="BL25">
            <v>7669</v>
          </cell>
          <cell r="BM25">
            <v>6023</v>
          </cell>
          <cell r="BN25">
            <v>10181</v>
          </cell>
          <cell r="BO25">
            <v>12603</v>
          </cell>
          <cell r="BP25">
            <v>11111</v>
          </cell>
          <cell r="BQ25">
            <v>19228</v>
          </cell>
          <cell r="BR25">
            <v>24031</v>
          </cell>
          <cell r="BT25">
            <v>4.8481333333333332</v>
          </cell>
          <cell r="BV25">
            <v>4.0836800000000002</v>
          </cell>
          <cell r="BX25">
            <v>3.5818461538461537</v>
          </cell>
          <cell r="BZ25">
            <v>4.9834333333333332</v>
          </cell>
          <cell r="CB25">
            <v>3.6987999999999999</v>
          </cell>
          <cell r="CD25">
            <v>3.2541076923076924</v>
          </cell>
          <cell r="CF25">
            <v>4.9759500000000001</v>
          </cell>
          <cell r="CH25">
            <v>3.6943100000000002</v>
          </cell>
          <cell r="CJ25">
            <v>3.2506538461538463</v>
          </cell>
          <cell r="CL25">
            <v>4.6758533333333334</v>
          </cell>
          <cell r="CN25">
            <v>3.5130439999999998</v>
          </cell>
          <cell r="CP25">
            <v>3.1105323076923077</v>
          </cell>
        </row>
        <row r="26">
          <cell r="A26">
            <v>166</v>
          </cell>
          <cell r="B26" t="str">
            <v>2001</v>
          </cell>
          <cell r="C26" t="str">
            <v>W</v>
          </cell>
          <cell r="D26">
            <v>10</v>
          </cell>
          <cell r="E26" t="str">
            <v>AEP (Wheeling Power Rate Area)</v>
          </cell>
          <cell r="F26" t="str">
            <v>West Virginia</v>
          </cell>
          <cell r="G26">
            <v>-2.8500000014901161E-2</v>
          </cell>
          <cell r="H26">
            <v>10.72</v>
          </cell>
          <cell r="I26">
            <v>21.02</v>
          </cell>
          <cell r="J26">
            <v>38.159999999999997</v>
          </cell>
          <cell r="K26">
            <v>53.48</v>
          </cell>
          <cell r="L26">
            <v>68.790000000000006</v>
          </cell>
          <cell r="M26">
            <v>99.43</v>
          </cell>
          <cell r="N26">
            <v>128.15</v>
          </cell>
          <cell r="O26">
            <v>185.57</v>
          </cell>
          <cell r="P26">
            <v>10.72</v>
          </cell>
          <cell r="Q26">
            <v>21.02</v>
          </cell>
          <cell r="R26">
            <v>38.159999999999997</v>
          </cell>
          <cell r="S26">
            <v>53.48</v>
          </cell>
          <cell r="T26">
            <v>68.790000000000006</v>
          </cell>
          <cell r="U26">
            <v>99.43</v>
          </cell>
          <cell r="V26">
            <v>128.15</v>
          </cell>
          <cell r="W26">
            <v>185.57</v>
          </cell>
          <cell r="X26">
            <v>10.72</v>
          </cell>
          <cell r="Y26">
            <v>21.02</v>
          </cell>
          <cell r="Z26">
            <v>38.159999999999997</v>
          </cell>
          <cell r="AA26">
            <v>53.48</v>
          </cell>
          <cell r="AB26">
            <v>68.790000000000006</v>
          </cell>
          <cell r="AC26">
            <v>99.43</v>
          </cell>
          <cell r="AD26">
            <v>128.15</v>
          </cell>
          <cell r="AE26">
            <v>185.57</v>
          </cell>
          <cell r="AF26">
            <v>300.42</v>
          </cell>
          <cell r="AG26">
            <v>443.99</v>
          </cell>
          <cell r="AH26">
            <v>-2.8500000014901161E-2</v>
          </cell>
          <cell r="AI26">
            <v>42</v>
          </cell>
          <cell r="AJ26">
            <v>79</v>
          </cell>
          <cell r="AK26">
            <v>66</v>
          </cell>
          <cell r="AL26">
            <v>130</v>
          </cell>
          <cell r="AM26">
            <v>109</v>
          </cell>
          <cell r="AN26">
            <v>232</v>
          </cell>
          <cell r="AO26">
            <v>369</v>
          </cell>
          <cell r="AP26">
            <v>565</v>
          </cell>
          <cell r="AQ26">
            <v>586</v>
          </cell>
          <cell r="AR26">
            <v>782</v>
          </cell>
          <cell r="AS26">
            <v>730</v>
          </cell>
          <cell r="AT26">
            <v>1000</v>
          </cell>
          <cell r="AU26">
            <v>1695</v>
          </cell>
          <cell r="AV26">
            <v>1989</v>
          </cell>
          <cell r="AW26">
            <v>5144</v>
          </cell>
          <cell r="AX26">
            <v>7712</v>
          </cell>
          <cell r="AY26">
            <v>8555</v>
          </cell>
          <cell r="AZ26">
            <v>9840</v>
          </cell>
          <cell r="BA26">
            <v>16298</v>
          </cell>
          <cell r="BB26">
            <v>18777</v>
          </cell>
          <cell r="BC26">
            <v>-2.8500000014901161E-2</v>
          </cell>
          <cell r="BD26">
            <v>906</v>
          </cell>
          <cell r="BE26">
            <v>1641</v>
          </cell>
          <cell r="BF26">
            <v>2621</v>
          </cell>
          <cell r="BG26">
            <v>1940</v>
          </cell>
          <cell r="BH26">
            <v>3225</v>
          </cell>
          <cell r="BI26">
            <v>4937</v>
          </cell>
          <cell r="BJ26">
            <v>3860</v>
          </cell>
          <cell r="BK26">
            <v>6428</v>
          </cell>
          <cell r="BL26">
            <v>9853</v>
          </cell>
          <cell r="BM26">
            <v>6415</v>
          </cell>
          <cell r="BN26">
            <v>10696</v>
          </cell>
          <cell r="BO26">
            <v>16047</v>
          </cell>
          <cell r="BP26">
            <v>12167</v>
          </cell>
          <cell r="BQ26">
            <v>20429</v>
          </cell>
          <cell r="BR26">
            <v>30757</v>
          </cell>
          <cell r="BT26">
            <v>5.1895333333333333</v>
          </cell>
          <cell r="BV26">
            <v>4.1672000000000002</v>
          </cell>
          <cell r="BX26">
            <v>3.8132923076923078</v>
          </cell>
          <cell r="BZ26">
            <v>5.1770333333333332</v>
          </cell>
          <cell r="CB26">
            <v>4.1597</v>
          </cell>
          <cell r="CD26">
            <v>3.8075384615384618</v>
          </cell>
          <cell r="CF26">
            <v>5.1706000000000003</v>
          </cell>
          <cell r="CH26">
            <v>4.1558400000000004</v>
          </cell>
          <cell r="CJ26">
            <v>3.8045769230769229</v>
          </cell>
          <cell r="CL26">
            <v>4.90022</v>
          </cell>
          <cell r="CN26">
            <v>3.9890119999999998</v>
          </cell>
          <cell r="CP26">
            <v>3.673593846153846</v>
          </cell>
        </row>
        <row r="27">
          <cell r="A27">
            <v>1</v>
          </cell>
          <cell r="B27" t="str">
            <v>2001</v>
          </cell>
          <cell r="C27" t="str">
            <v>W</v>
          </cell>
          <cell r="D27">
            <v>11</v>
          </cell>
          <cell r="E27" t="str">
            <v>Alabama Power Company</v>
          </cell>
          <cell r="F27" t="str">
            <v>Alabama</v>
          </cell>
          <cell r="G27">
            <v>1.8367999792098999</v>
          </cell>
          <cell r="H27">
            <v>15.71</v>
          </cell>
          <cell r="I27">
            <v>26.03</v>
          </cell>
          <cell r="J27">
            <v>43.23</v>
          </cell>
          <cell r="K27">
            <v>60.44</v>
          </cell>
          <cell r="L27">
            <v>74.66</v>
          </cell>
          <cell r="M27">
            <v>103.11</v>
          </cell>
          <cell r="N27">
            <v>131.58000000000001</v>
          </cell>
          <cell r="O27">
            <v>188.46</v>
          </cell>
          <cell r="P27">
            <v>15.71</v>
          </cell>
          <cell r="Q27">
            <v>26.03</v>
          </cell>
          <cell r="R27">
            <v>43.23</v>
          </cell>
          <cell r="S27">
            <v>60.44</v>
          </cell>
          <cell r="T27">
            <v>74.66</v>
          </cell>
          <cell r="U27">
            <v>103.11</v>
          </cell>
          <cell r="V27">
            <v>131.58000000000001</v>
          </cell>
          <cell r="W27">
            <v>188.46</v>
          </cell>
          <cell r="X27">
            <v>15.71</v>
          </cell>
          <cell r="Y27">
            <v>26.03</v>
          </cell>
          <cell r="Z27">
            <v>43.23</v>
          </cell>
          <cell r="AA27">
            <v>60.44</v>
          </cell>
          <cell r="AB27">
            <v>74.66</v>
          </cell>
          <cell r="AC27">
            <v>103.11</v>
          </cell>
          <cell r="AD27">
            <v>131.58000000000001</v>
          </cell>
          <cell r="AE27">
            <v>188.46</v>
          </cell>
          <cell r="AF27">
            <v>302.27</v>
          </cell>
          <cell r="AG27">
            <v>444.53</v>
          </cell>
          <cell r="AH27">
            <v>1.8367999792098999</v>
          </cell>
          <cell r="AI27">
            <v>39</v>
          </cell>
          <cell r="AJ27">
            <v>88</v>
          </cell>
          <cell r="AK27">
            <v>76</v>
          </cell>
          <cell r="AL27">
            <v>146</v>
          </cell>
          <cell r="AM27">
            <v>152</v>
          </cell>
          <cell r="AN27">
            <v>292</v>
          </cell>
          <cell r="AO27">
            <v>524</v>
          </cell>
          <cell r="AP27">
            <v>730</v>
          </cell>
          <cell r="AQ27">
            <v>826</v>
          </cell>
          <cell r="AR27">
            <v>1003</v>
          </cell>
          <cell r="AS27">
            <v>1033</v>
          </cell>
          <cell r="AT27">
            <v>1276</v>
          </cell>
          <cell r="AU27">
            <v>2287</v>
          </cell>
          <cell r="AV27">
            <v>2553</v>
          </cell>
          <cell r="AW27">
            <v>6860</v>
          </cell>
          <cell r="AX27">
            <v>9519</v>
          </cell>
          <cell r="AY27">
            <v>11433</v>
          </cell>
          <cell r="AZ27">
            <v>12763</v>
          </cell>
          <cell r="BA27">
            <v>17687</v>
          </cell>
          <cell r="BB27">
            <v>19351</v>
          </cell>
          <cell r="BC27">
            <v>1.7324999570846558</v>
          </cell>
          <cell r="BD27">
            <v>1254</v>
          </cell>
          <cell r="BE27">
            <v>1976</v>
          </cell>
          <cell r="BF27">
            <v>2842</v>
          </cell>
          <cell r="BG27">
            <v>2508</v>
          </cell>
          <cell r="BH27">
            <v>3952</v>
          </cell>
          <cell r="BI27">
            <v>5684</v>
          </cell>
          <cell r="BJ27">
            <v>5015</v>
          </cell>
          <cell r="BK27">
            <v>7905</v>
          </cell>
          <cell r="BL27">
            <v>11367</v>
          </cell>
          <cell r="BM27">
            <v>8359</v>
          </cell>
          <cell r="BN27">
            <v>13174</v>
          </cell>
          <cell r="BO27">
            <v>18585</v>
          </cell>
          <cell r="BP27">
            <v>13163</v>
          </cell>
          <cell r="BQ27">
            <v>19781</v>
          </cell>
          <cell r="BR27">
            <v>26582</v>
          </cell>
          <cell r="BT27">
            <v>5.6284000000000001</v>
          </cell>
          <cell r="BV27">
            <v>4.4652000000000003</v>
          </cell>
          <cell r="BX27">
            <v>4.0625230769230773</v>
          </cell>
          <cell r="BZ27">
            <v>5.4271000000000003</v>
          </cell>
          <cell r="CB27">
            <v>4.3361400000000003</v>
          </cell>
          <cell r="CD27">
            <v>3.9585076923076925</v>
          </cell>
          <cell r="CF27">
            <v>5.4029833333333332</v>
          </cell>
          <cell r="CH27">
            <v>4.3120900000000004</v>
          </cell>
          <cell r="CJ27">
            <v>3.9344692307692308</v>
          </cell>
          <cell r="CL27">
            <v>5.40306</v>
          </cell>
          <cell r="CN27">
            <v>4.3121280000000004</v>
          </cell>
          <cell r="CP27">
            <v>3.9344984615384617</v>
          </cell>
        </row>
        <row r="28">
          <cell r="A28">
            <v>94</v>
          </cell>
          <cell r="B28" t="str">
            <v>2001</v>
          </cell>
          <cell r="C28" t="str">
            <v>W</v>
          </cell>
          <cell r="D28">
            <v>12</v>
          </cell>
          <cell r="E28" t="str">
            <v>Alliant Energy-IES Utilities, Inc. (Northern and Southeastern Zone)</v>
          </cell>
          <cell r="F28" t="str">
            <v>Iowa</v>
          </cell>
          <cell r="G28">
            <v>1.4900000095367432</v>
          </cell>
          <cell r="H28">
            <v>17.940000000000001</v>
          </cell>
          <cell r="I28">
            <v>31.35</v>
          </cell>
          <cell r="J28">
            <v>53.7</v>
          </cell>
          <cell r="K28">
            <v>72.38</v>
          </cell>
          <cell r="L28">
            <v>84.95</v>
          </cell>
          <cell r="M28">
            <v>112.71</v>
          </cell>
          <cell r="N28">
            <v>136.68</v>
          </cell>
          <cell r="O28">
            <v>184.64</v>
          </cell>
          <cell r="P28">
            <v>17.940000000000001</v>
          </cell>
          <cell r="Q28">
            <v>31.35</v>
          </cell>
          <cell r="R28">
            <v>53.7</v>
          </cell>
          <cell r="S28">
            <v>72.38</v>
          </cell>
          <cell r="T28">
            <v>84.95</v>
          </cell>
          <cell r="U28">
            <v>112.71</v>
          </cell>
          <cell r="V28">
            <v>136.68</v>
          </cell>
          <cell r="W28">
            <v>184.64</v>
          </cell>
          <cell r="X28">
            <v>17.940000000000001</v>
          </cell>
          <cell r="Y28">
            <v>31.35</v>
          </cell>
          <cell r="Z28">
            <v>53.7</v>
          </cell>
          <cell r="AA28">
            <v>72.38</v>
          </cell>
          <cell r="AB28">
            <v>84.95</v>
          </cell>
          <cell r="AC28">
            <v>112.71</v>
          </cell>
          <cell r="AD28">
            <v>136.68</v>
          </cell>
          <cell r="AE28">
            <v>184.64</v>
          </cell>
          <cell r="AF28">
            <v>280.55</v>
          </cell>
          <cell r="AG28">
            <v>400.43</v>
          </cell>
          <cell r="AH28">
            <v>1.4900000095367432</v>
          </cell>
          <cell r="AI28">
            <v>48</v>
          </cell>
          <cell r="AJ28">
            <v>109</v>
          </cell>
          <cell r="AK28">
            <v>85</v>
          </cell>
          <cell r="AL28">
            <v>163</v>
          </cell>
          <cell r="AM28">
            <v>131</v>
          </cell>
          <cell r="AN28">
            <v>251</v>
          </cell>
          <cell r="AO28">
            <v>419</v>
          </cell>
          <cell r="AP28">
            <v>628</v>
          </cell>
          <cell r="AQ28">
            <v>675</v>
          </cell>
          <cell r="AR28">
            <v>853</v>
          </cell>
          <cell r="AS28">
            <v>835</v>
          </cell>
          <cell r="AT28">
            <v>1079</v>
          </cell>
          <cell r="AU28">
            <v>1954</v>
          </cell>
          <cell r="AV28">
            <v>2157</v>
          </cell>
          <cell r="AW28">
            <v>5641</v>
          </cell>
          <cell r="AX28">
            <v>7075</v>
          </cell>
          <cell r="AY28">
            <v>9098</v>
          </cell>
          <cell r="AZ28">
            <v>9815</v>
          </cell>
          <cell r="BA28">
            <v>17741</v>
          </cell>
          <cell r="BB28">
            <v>19175</v>
          </cell>
          <cell r="BC28">
            <v>1.4900000095367432</v>
          </cell>
          <cell r="BD28">
            <v>995</v>
          </cell>
          <cell r="BE28">
            <v>1690</v>
          </cell>
          <cell r="BF28">
            <v>2168</v>
          </cell>
          <cell r="BG28">
            <v>1954</v>
          </cell>
          <cell r="BH28">
            <v>3379</v>
          </cell>
          <cell r="BI28">
            <v>4335</v>
          </cell>
          <cell r="BJ28">
            <v>3873</v>
          </cell>
          <cell r="BK28">
            <v>6358</v>
          </cell>
          <cell r="BL28">
            <v>8270</v>
          </cell>
          <cell r="BM28">
            <v>6431</v>
          </cell>
          <cell r="BN28">
            <v>10293</v>
          </cell>
          <cell r="BO28">
            <v>13281</v>
          </cell>
          <cell r="BP28">
            <v>12827</v>
          </cell>
          <cell r="BQ28">
            <v>20131</v>
          </cell>
          <cell r="BR28">
            <v>26106</v>
          </cell>
          <cell r="BT28">
            <v>5.0404666666666671</v>
          </cell>
          <cell r="BV28">
            <v>3.98028</v>
          </cell>
          <cell r="BX28">
            <v>3.6132923076923076</v>
          </cell>
          <cell r="BZ28">
            <v>4.9874333333333336</v>
          </cell>
          <cell r="CB28">
            <v>3.9484599999999999</v>
          </cell>
          <cell r="CD28">
            <v>3.5888153846153847</v>
          </cell>
          <cell r="CF28">
            <v>4.8962833333333338</v>
          </cell>
          <cell r="CH28">
            <v>3.89377</v>
          </cell>
          <cell r="CJ28">
            <v>3.5467461538461538</v>
          </cell>
          <cell r="CL28">
            <v>4.7856466666666666</v>
          </cell>
          <cell r="CN28">
            <v>3.827388</v>
          </cell>
          <cell r="CP28">
            <v>3.4956830769230769</v>
          </cell>
        </row>
        <row r="29">
          <cell r="A29">
            <v>21</v>
          </cell>
          <cell r="B29" t="str">
            <v>2001</v>
          </cell>
          <cell r="C29" t="str">
            <v>W</v>
          </cell>
          <cell r="D29">
            <v>13</v>
          </cell>
          <cell r="E29" t="str">
            <v>Alliant Energy-IES Utilities, Inc. (Southern Zone)</v>
          </cell>
          <cell r="F29" t="str">
            <v>Iowa</v>
          </cell>
          <cell r="G29">
            <v>1.4900000095367432</v>
          </cell>
          <cell r="H29">
            <v>12.52</v>
          </cell>
          <cell r="I29">
            <v>20.8</v>
          </cell>
          <cell r="J29">
            <v>34.6</v>
          </cell>
          <cell r="K29">
            <v>45.65</v>
          </cell>
          <cell r="L29">
            <v>55.12</v>
          </cell>
          <cell r="M29">
            <v>72.97</v>
          </cell>
          <cell r="N29">
            <v>89.16</v>
          </cell>
          <cell r="O29">
            <v>121.55</v>
          </cell>
          <cell r="P29">
            <v>12.52</v>
          </cell>
          <cell r="Q29">
            <v>20.8</v>
          </cell>
          <cell r="R29">
            <v>34.6</v>
          </cell>
          <cell r="S29">
            <v>45.65</v>
          </cell>
          <cell r="T29">
            <v>55.12</v>
          </cell>
          <cell r="U29">
            <v>72.97</v>
          </cell>
          <cell r="V29">
            <v>89.16</v>
          </cell>
          <cell r="W29">
            <v>121.55</v>
          </cell>
          <cell r="X29">
            <v>12.52</v>
          </cell>
          <cell r="Y29">
            <v>20.8</v>
          </cell>
          <cell r="Z29">
            <v>34.6</v>
          </cell>
          <cell r="AA29">
            <v>45.65</v>
          </cell>
          <cell r="AB29">
            <v>55.12</v>
          </cell>
          <cell r="AC29">
            <v>72.97</v>
          </cell>
          <cell r="AD29">
            <v>89.16</v>
          </cell>
          <cell r="AE29">
            <v>121.55</v>
          </cell>
          <cell r="AF29">
            <v>186.33</v>
          </cell>
          <cell r="AG29">
            <v>267.3</v>
          </cell>
          <cell r="AH29">
            <v>1.4900000095367432</v>
          </cell>
          <cell r="AI29">
            <v>31</v>
          </cell>
          <cell r="AJ29">
            <v>69</v>
          </cell>
          <cell r="AK29">
            <v>54</v>
          </cell>
          <cell r="AL29">
            <v>104</v>
          </cell>
          <cell r="AM29">
            <v>88</v>
          </cell>
          <cell r="AN29">
            <v>171</v>
          </cell>
          <cell r="AO29">
            <v>299</v>
          </cell>
          <cell r="AP29">
            <v>428</v>
          </cell>
          <cell r="AQ29">
            <v>475</v>
          </cell>
          <cell r="AR29">
            <v>590</v>
          </cell>
          <cell r="AS29">
            <v>594</v>
          </cell>
          <cell r="AT29">
            <v>752</v>
          </cell>
          <cell r="AU29">
            <v>1331</v>
          </cell>
          <cell r="AV29">
            <v>1505</v>
          </cell>
          <cell r="AW29">
            <v>3969</v>
          </cell>
          <cell r="AX29">
            <v>5702</v>
          </cell>
          <cell r="AY29">
            <v>6582</v>
          </cell>
          <cell r="AZ29">
            <v>7448</v>
          </cell>
          <cell r="BA29">
            <v>13114</v>
          </cell>
          <cell r="BB29">
            <v>14847</v>
          </cell>
          <cell r="BC29">
            <v>1.4900000095367432</v>
          </cell>
          <cell r="BD29">
            <v>720</v>
          </cell>
          <cell r="BE29">
            <v>1215</v>
          </cell>
          <cell r="BF29">
            <v>1793</v>
          </cell>
          <cell r="BG29">
            <v>1423</v>
          </cell>
          <cell r="BH29">
            <v>2430</v>
          </cell>
          <cell r="BI29">
            <v>3586</v>
          </cell>
          <cell r="BJ29">
            <v>2828</v>
          </cell>
          <cell r="BK29">
            <v>4836</v>
          </cell>
          <cell r="BL29">
            <v>7146</v>
          </cell>
          <cell r="BM29">
            <v>4702</v>
          </cell>
          <cell r="BN29">
            <v>8026</v>
          </cell>
          <cell r="BO29">
            <v>11636</v>
          </cell>
          <cell r="BP29">
            <v>9386</v>
          </cell>
          <cell r="BQ29">
            <v>16002</v>
          </cell>
          <cell r="BR29">
            <v>23222</v>
          </cell>
          <cell r="BT29">
            <v>3.5201333333333333</v>
          </cell>
          <cell r="BV29">
            <v>3.0240800000000001</v>
          </cell>
          <cell r="BX29">
            <v>2.8523692307692308</v>
          </cell>
          <cell r="BZ29">
            <v>3.4950999999999999</v>
          </cell>
          <cell r="CB29">
            <v>3.0090599999999998</v>
          </cell>
          <cell r="CD29">
            <v>2.8408153846153845</v>
          </cell>
          <cell r="CF29">
            <v>3.4583333333333335</v>
          </cell>
          <cell r="CH29">
            <v>2.9870000000000001</v>
          </cell>
          <cell r="CJ29">
            <v>2.8238461538461537</v>
          </cell>
          <cell r="CL29">
            <v>3.4143266666666667</v>
          </cell>
          <cell r="CN29">
            <v>2.9605959999999998</v>
          </cell>
          <cell r="CP29">
            <v>2.8035353846153845</v>
          </cell>
        </row>
        <row r="30">
          <cell r="A30">
            <v>93</v>
          </cell>
          <cell r="B30" t="str">
            <v>2001</v>
          </cell>
          <cell r="C30" t="str">
            <v>W</v>
          </cell>
          <cell r="D30">
            <v>14</v>
          </cell>
          <cell r="E30" t="str">
            <v>Alliant Energy-Interstate Power Company</v>
          </cell>
          <cell r="F30" t="str">
            <v>Illinois</v>
          </cell>
          <cell r="G30">
            <v>0.10199999809265137</v>
          </cell>
          <cell r="H30">
            <v>9.94</v>
          </cell>
          <cell r="I30">
            <v>18.46</v>
          </cell>
          <cell r="J30">
            <v>32.64</v>
          </cell>
          <cell r="K30">
            <v>46.84</v>
          </cell>
          <cell r="L30">
            <v>61.02</v>
          </cell>
          <cell r="M30">
            <v>80.97</v>
          </cell>
          <cell r="N30">
            <v>100.92</v>
          </cell>
          <cell r="O30">
            <v>140.49</v>
          </cell>
          <cell r="P30">
            <v>9.94</v>
          </cell>
          <cell r="Q30">
            <v>18.46</v>
          </cell>
          <cell r="R30">
            <v>32.64</v>
          </cell>
          <cell r="S30">
            <v>42.34</v>
          </cell>
          <cell r="T30">
            <v>56.53</v>
          </cell>
          <cell r="U30">
            <v>80.97</v>
          </cell>
          <cell r="V30">
            <v>100.92</v>
          </cell>
          <cell r="W30">
            <v>140.49</v>
          </cell>
          <cell r="X30">
            <v>9.94</v>
          </cell>
          <cell r="Y30">
            <v>18.46</v>
          </cell>
          <cell r="Z30">
            <v>32.64</v>
          </cell>
          <cell r="AA30">
            <v>46.84</v>
          </cell>
          <cell r="AB30">
            <v>61.02</v>
          </cell>
          <cell r="AC30">
            <v>80.97</v>
          </cell>
          <cell r="AD30">
            <v>100.92</v>
          </cell>
          <cell r="AE30">
            <v>140.49</v>
          </cell>
          <cell r="AF30">
            <v>220.07</v>
          </cell>
          <cell r="AG30">
            <v>319.55</v>
          </cell>
          <cell r="AH30">
            <v>0.10199999809265137</v>
          </cell>
          <cell r="AI30">
            <v>33</v>
          </cell>
          <cell r="AJ30">
            <v>73</v>
          </cell>
          <cell r="AK30">
            <v>57</v>
          </cell>
          <cell r="AL30">
            <v>127</v>
          </cell>
          <cell r="AM30">
            <v>100</v>
          </cell>
          <cell r="AN30">
            <v>235</v>
          </cell>
          <cell r="AO30">
            <v>343</v>
          </cell>
          <cell r="AP30">
            <v>560</v>
          </cell>
          <cell r="AQ30">
            <v>560</v>
          </cell>
          <cell r="AR30">
            <v>776</v>
          </cell>
          <cell r="AS30">
            <v>695</v>
          </cell>
          <cell r="AT30">
            <v>992</v>
          </cell>
          <cell r="AU30">
            <v>1474</v>
          </cell>
          <cell r="AV30">
            <v>1675</v>
          </cell>
          <cell r="AW30">
            <v>4290</v>
          </cell>
          <cell r="AX30">
            <v>6291</v>
          </cell>
          <cell r="AY30">
            <v>7106</v>
          </cell>
          <cell r="AZ30">
            <v>7979</v>
          </cell>
          <cell r="BA30">
            <v>12998</v>
          </cell>
          <cell r="BB30">
            <v>14489</v>
          </cell>
          <cell r="BC30">
            <v>0.10199999809265137</v>
          </cell>
          <cell r="BD30">
            <v>830</v>
          </cell>
          <cell r="BE30">
            <v>1458</v>
          </cell>
          <cell r="BF30">
            <v>2125</v>
          </cell>
          <cell r="BG30">
            <v>1654</v>
          </cell>
          <cell r="BH30">
            <v>2655</v>
          </cell>
          <cell r="BI30">
            <v>3989</v>
          </cell>
          <cell r="BJ30">
            <v>3242</v>
          </cell>
          <cell r="BK30">
            <v>5243</v>
          </cell>
          <cell r="BL30">
            <v>7613</v>
          </cell>
          <cell r="BM30">
            <v>5411</v>
          </cell>
          <cell r="BN30">
            <v>8396</v>
          </cell>
          <cell r="BO30">
            <v>11502</v>
          </cell>
          <cell r="BP30">
            <v>10353</v>
          </cell>
          <cell r="BQ30">
            <v>15323</v>
          </cell>
          <cell r="BR30">
            <v>21536</v>
          </cell>
          <cell r="BT30">
            <v>3.8877333333333333</v>
          </cell>
          <cell r="BV30">
            <v>3.3266800000000001</v>
          </cell>
          <cell r="BX30">
            <v>3.1324923076923077</v>
          </cell>
          <cell r="BZ30">
            <v>3.8498666666666668</v>
          </cell>
          <cell r="CB30">
            <v>3.3039800000000001</v>
          </cell>
          <cell r="CD30">
            <v>3.1150307692307693</v>
          </cell>
          <cell r="CF30">
            <v>3.8198333333333334</v>
          </cell>
          <cell r="CH30">
            <v>3.2859699999999998</v>
          </cell>
          <cell r="CJ30">
            <v>3.1011615384615383</v>
          </cell>
          <cell r="CL30">
            <v>3.8018133333333335</v>
          </cell>
          <cell r="CN30">
            <v>3.2751519999999998</v>
          </cell>
          <cell r="CP30">
            <v>3.0928492307692306</v>
          </cell>
        </row>
        <row r="31">
          <cell r="A31">
            <v>189</v>
          </cell>
          <cell r="B31" t="str">
            <v>2001</v>
          </cell>
          <cell r="C31" t="str">
            <v>W</v>
          </cell>
          <cell r="D31">
            <v>15</v>
          </cell>
          <cell r="E31" t="str">
            <v>Alliant Energy-Interstate Power Company</v>
          </cell>
          <cell r="F31" t="str">
            <v>Iowa</v>
          </cell>
          <cell r="G31">
            <v>-0.37599998712539673</v>
          </cell>
          <cell r="H31">
            <v>12.62</v>
          </cell>
          <cell r="I31">
            <v>23.31</v>
          </cell>
          <cell r="J31">
            <v>41.14</v>
          </cell>
          <cell r="K31">
            <v>58.96</v>
          </cell>
          <cell r="L31">
            <v>76.78</v>
          </cell>
          <cell r="M31">
            <v>95.05</v>
          </cell>
          <cell r="N31">
            <v>113.31</v>
          </cell>
          <cell r="O31">
            <v>149.84</v>
          </cell>
          <cell r="P31">
            <v>12.62</v>
          </cell>
          <cell r="Q31">
            <v>23.31</v>
          </cell>
          <cell r="R31">
            <v>41.14</v>
          </cell>
          <cell r="S31">
            <v>58.96</v>
          </cell>
          <cell r="T31">
            <v>76.78</v>
          </cell>
          <cell r="U31">
            <v>95.05</v>
          </cell>
          <cell r="V31">
            <v>113.31</v>
          </cell>
          <cell r="W31">
            <v>149.84</v>
          </cell>
          <cell r="X31">
            <v>12.62</v>
          </cell>
          <cell r="Y31">
            <v>23.31</v>
          </cell>
          <cell r="Z31">
            <v>41.14</v>
          </cell>
          <cell r="AA31">
            <v>58.96</v>
          </cell>
          <cell r="AB31">
            <v>76.78</v>
          </cell>
          <cell r="AC31">
            <v>95.05</v>
          </cell>
          <cell r="AD31">
            <v>113.31</v>
          </cell>
          <cell r="AE31">
            <v>149.84</v>
          </cell>
          <cell r="AF31">
            <v>222.9</v>
          </cell>
          <cell r="AG31">
            <v>314.23</v>
          </cell>
          <cell r="AH31">
            <v>-0.37599998712539673</v>
          </cell>
          <cell r="AI31">
            <v>30</v>
          </cell>
          <cell r="AJ31">
            <v>65</v>
          </cell>
          <cell r="AK31">
            <v>60</v>
          </cell>
          <cell r="AL31">
            <v>98</v>
          </cell>
          <cell r="AM31">
            <v>112</v>
          </cell>
          <cell r="AN31">
            <v>188</v>
          </cell>
          <cell r="AO31">
            <v>336</v>
          </cell>
          <cell r="AP31">
            <v>457</v>
          </cell>
          <cell r="AQ31">
            <v>505</v>
          </cell>
          <cell r="AR31">
            <v>627</v>
          </cell>
          <cell r="AS31">
            <v>629</v>
          </cell>
          <cell r="AT31">
            <v>797</v>
          </cell>
          <cell r="AU31">
            <v>1321</v>
          </cell>
          <cell r="AV31">
            <v>1450</v>
          </cell>
          <cell r="AW31">
            <v>3744</v>
          </cell>
          <cell r="AX31">
            <v>5030</v>
          </cell>
          <cell r="AY31">
            <v>6168</v>
          </cell>
          <cell r="AZ31">
            <v>6810</v>
          </cell>
          <cell r="BA31">
            <v>12225</v>
          </cell>
          <cell r="BB31">
            <v>13511</v>
          </cell>
          <cell r="BC31">
            <v>-0.37599998712539673</v>
          </cell>
          <cell r="BD31">
            <v>826</v>
          </cell>
          <cell r="BE31">
            <v>1138</v>
          </cell>
          <cell r="BF31">
            <v>1560</v>
          </cell>
          <cell r="BG31">
            <v>1534</v>
          </cell>
          <cell r="BH31">
            <v>2167</v>
          </cell>
          <cell r="BI31">
            <v>3011</v>
          </cell>
          <cell r="BJ31">
            <v>2959</v>
          </cell>
          <cell r="BK31">
            <v>4225</v>
          </cell>
          <cell r="BL31">
            <v>5912</v>
          </cell>
          <cell r="BM31">
            <v>4859</v>
          </cell>
          <cell r="BN31">
            <v>6968</v>
          </cell>
          <cell r="BO31">
            <v>9605</v>
          </cell>
          <cell r="BP31">
            <v>9609</v>
          </cell>
          <cell r="BQ31">
            <v>13827</v>
          </cell>
          <cell r="BR31">
            <v>19100</v>
          </cell>
          <cell r="BT31">
            <v>3.8767333333333331</v>
          </cell>
          <cell r="BV31">
            <v>3.1697199999999999</v>
          </cell>
          <cell r="BX31">
            <v>2.9250153846153846</v>
          </cell>
          <cell r="BZ31">
            <v>3.8730666666666669</v>
          </cell>
          <cell r="CB31">
            <v>3.1675399999999998</v>
          </cell>
          <cell r="CD31">
            <v>2.9233230769230771</v>
          </cell>
          <cell r="CF31">
            <v>3.8712333333333335</v>
          </cell>
          <cell r="CH31">
            <v>3.1664500000000002</v>
          </cell>
          <cell r="CJ31">
            <v>2.9224846153846156</v>
          </cell>
          <cell r="CL31">
            <v>3.8701400000000001</v>
          </cell>
          <cell r="CN31">
            <v>3.2890000000000001</v>
          </cell>
          <cell r="CP31">
            <v>2.9063846153846153</v>
          </cell>
        </row>
        <row r="32">
          <cell r="A32">
            <v>190</v>
          </cell>
          <cell r="B32" t="str">
            <v>2001</v>
          </cell>
          <cell r="C32" t="str">
            <v>W</v>
          </cell>
          <cell r="D32">
            <v>16</v>
          </cell>
          <cell r="E32" t="str">
            <v>Alliant Energy-Interstate Power Company</v>
          </cell>
          <cell r="F32" t="str">
            <v>Minnesota</v>
          </cell>
          <cell r="G32">
            <v>-4.8000000417232513E-2</v>
          </cell>
          <cell r="H32">
            <v>12.44</v>
          </cell>
          <cell r="I32">
            <v>23.6</v>
          </cell>
          <cell r="J32">
            <v>41.14</v>
          </cell>
          <cell r="K32">
            <v>56.47</v>
          </cell>
          <cell r="L32">
            <v>64.03</v>
          </cell>
          <cell r="M32">
            <v>90.82</v>
          </cell>
          <cell r="N32">
            <v>112.1</v>
          </cell>
          <cell r="O32">
            <v>144.81</v>
          </cell>
          <cell r="P32">
            <v>12.44</v>
          </cell>
          <cell r="Q32">
            <v>23.6</v>
          </cell>
          <cell r="R32">
            <v>41.14</v>
          </cell>
          <cell r="S32">
            <v>50.25</v>
          </cell>
          <cell r="T32">
            <v>68.849999999999994</v>
          </cell>
          <cell r="U32">
            <v>90.82</v>
          </cell>
          <cell r="V32">
            <v>112.1</v>
          </cell>
          <cell r="W32">
            <v>144.81</v>
          </cell>
          <cell r="X32">
            <v>12.44</v>
          </cell>
          <cell r="Y32">
            <v>23.6</v>
          </cell>
          <cell r="Z32">
            <v>41.14</v>
          </cell>
          <cell r="AA32">
            <v>56.47</v>
          </cell>
          <cell r="AB32">
            <v>64.03</v>
          </cell>
          <cell r="AC32">
            <v>90.82</v>
          </cell>
          <cell r="AD32">
            <v>112.1</v>
          </cell>
          <cell r="AE32">
            <v>144.81</v>
          </cell>
          <cell r="AF32">
            <v>210.23</v>
          </cell>
          <cell r="AG32">
            <v>292.01</v>
          </cell>
          <cell r="AH32">
            <v>-4.8000000417232513E-2</v>
          </cell>
          <cell r="AI32">
            <v>31</v>
          </cell>
          <cell r="AJ32">
            <v>57</v>
          </cell>
          <cell r="AK32">
            <v>63</v>
          </cell>
          <cell r="AL32">
            <v>105</v>
          </cell>
          <cell r="AM32">
            <v>116</v>
          </cell>
          <cell r="AN32">
            <v>201</v>
          </cell>
          <cell r="AO32">
            <v>353</v>
          </cell>
          <cell r="AP32">
            <v>489</v>
          </cell>
          <cell r="AQ32">
            <v>536</v>
          </cell>
          <cell r="AR32">
            <v>672</v>
          </cell>
          <cell r="AS32">
            <v>668</v>
          </cell>
          <cell r="AT32">
            <v>855</v>
          </cell>
          <cell r="AU32">
            <v>1664</v>
          </cell>
          <cell r="AV32">
            <v>1834</v>
          </cell>
          <cell r="AW32">
            <v>4877</v>
          </cell>
          <cell r="AX32">
            <v>6582</v>
          </cell>
          <cell r="AY32">
            <v>8090</v>
          </cell>
          <cell r="AZ32">
            <v>8943</v>
          </cell>
          <cell r="BA32">
            <v>16123</v>
          </cell>
          <cell r="BB32">
            <v>17828</v>
          </cell>
          <cell r="BC32">
            <v>-4.8000000417232513E-2</v>
          </cell>
          <cell r="BD32">
            <v>869</v>
          </cell>
          <cell r="BE32">
            <v>1424</v>
          </cell>
          <cell r="BF32">
            <v>1983</v>
          </cell>
          <cell r="BG32">
            <v>1954</v>
          </cell>
          <cell r="BH32">
            <v>2791</v>
          </cell>
          <cell r="BI32">
            <v>3909</v>
          </cell>
          <cell r="BJ32">
            <v>3850</v>
          </cell>
          <cell r="BK32">
            <v>5526</v>
          </cell>
          <cell r="BL32">
            <v>7760</v>
          </cell>
          <cell r="BM32">
            <v>6379</v>
          </cell>
          <cell r="BN32">
            <v>9172</v>
          </cell>
          <cell r="BO32">
            <v>12663</v>
          </cell>
          <cell r="BP32">
            <v>12701</v>
          </cell>
          <cell r="BQ32">
            <v>18286</v>
          </cell>
          <cell r="BR32">
            <v>25269</v>
          </cell>
          <cell r="BT32">
            <v>5.1493333333333338</v>
          </cell>
          <cell r="BV32">
            <v>4.2067199999999998</v>
          </cell>
          <cell r="BX32">
            <v>3.8804615384615384</v>
          </cell>
          <cell r="BZ32">
            <v>5.1474333333333337</v>
          </cell>
          <cell r="CB32">
            <v>4.2055999999999996</v>
          </cell>
          <cell r="CD32">
            <v>3.8795846153846152</v>
          </cell>
          <cell r="CF32">
            <v>5.146466666666667</v>
          </cell>
          <cell r="CH32">
            <v>4.2050299999999998</v>
          </cell>
          <cell r="CJ32">
            <v>3.879146153846154</v>
          </cell>
          <cell r="CL32">
            <v>5.1459000000000001</v>
          </cell>
          <cell r="CN32">
            <v>4.204688</v>
          </cell>
          <cell r="CP32">
            <v>3.8788830769230769</v>
          </cell>
        </row>
        <row r="33">
          <cell r="A33">
            <v>47</v>
          </cell>
          <cell r="B33" t="str">
            <v>2001</v>
          </cell>
          <cell r="C33" t="str">
            <v>W</v>
          </cell>
          <cell r="D33">
            <v>17</v>
          </cell>
          <cell r="E33" t="str">
            <v>Alliant Energy-South Beloit Water, Gas, &amp; Electric</v>
          </cell>
          <cell r="F33" t="str">
            <v>Illinois</v>
          </cell>
          <cell r="H33">
            <v>10.75</v>
          </cell>
          <cell r="I33">
            <v>20.190000000000001</v>
          </cell>
          <cell r="J33">
            <v>35.93</v>
          </cell>
          <cell r="K33">
            <v>51.67</v>
          </cell>
          <cell r="L33">
            <v>67.41</v>
          </cell>
          <cell r="M33">
            <v>98.89</v>
          </cell>
          <cell r="N33">
            <v>130.37</v>
          </cell>
          <cell r="O33">
            <v>193.33</v>
          </cell>
          <cell r="P33">
            <v>10.75</v>
          </cell>
          <cell r="Q33">
            <v>20.190000000000001</v>
          </cell>
          <cell r="R33">
            <v>28.69</v>
          </cell>
          <cell r="S33">
            <v>44.33</v>
          </cell>
          <cell r="T33">
            <v>60.17</v>
          </cell>
          <cell r="U33">
            <v>91.65</v>
          </cell>
          <cell r="V33">
            <v>123.13</v>
          </cell>
          <cell r="W33">
            <v>186.09</v>
          </cell>
          <cell r="X33">
            <v>10.75</v>
          </cell>
          <cell r="Y33">
            <v>20.190000000000001</v>
          </cell>
          <cell r="Z33">
            <v>35.93</v>
          </cell>
          <cell r="AA33">
            <v>51.67</v>
          </cell>
          <cell r="AB33">
            <v>67.41</v>
          </cell>
          <cell r="AC33">
            <v>98.89</v>
          </cell>
          <cell r="AD33">
            <v>130.37</v>
          </cell>
          <cell r="AE33">
            <v>193.33</v>
          </cell>
          <cell r="AF33">
            <v>319.25</v>
          </cell>
          <cell r="AG33">
            <v>476.65</v>
          </cell>
          <cell r="AI33">
            <v>32</v>
          </cell>
          <cell r="AJ33">
            <v>71</v>
          </cell>
          <cell r="AK33">
            <v>56</v>
          </cell>
          <cell r="AL33">
            <v>134</v>
          </cell>
          <cell r="AM33">
            <v>103</v>
          </cell>
          <cell r="AN33">
            <v>260</v>
          </cell>
          <cell r="AO33">
            <v>386</v>
          </cell>
          <cell r="AP33">
            <v>638</v>
          </cell>
          <cell r="AQ33">
            <v>638</v>
          </cell>
          <cell r="AR33">
            <v>890</v>
          </cell>
          <cell r="AS33">
            <v>796</v>
          </cell>
          <cell r="AT33">
            <v>1142</v>
          </cell>
          <cell r="AU33">
            <v>1515</v>
          </cell>
          <cell r="AV33">
            <v>1711</v>
          </cell>
          <cell r="AW33">
            <v>4633</v>
          </cell>
          <cell r="AX33">
            <v>6319</v>
          </cell>
          <cell r="AY33">
            <v>7719</v>
          </cell>
          <cell r="AZ33">
            <v>8561</v>
          </cell>
          <cell r="BA33">
            <v>14824</v>
          </cell>
          <cell r="BB33">
            <v>16476</v>
          </cell>
          <cell r="BD33">
            <v>953</v>
          </cell>
          <cell r="BE33">
            <v>1897</v>
          </cell>
          <cell r="BF33">
            <v>3157</v>
          </cell>
          <cell r="BG33">
            <v>1772</v>
          </cell>
          <cell r="BH33">
            <v>2752</v>
          </cell>
          <cell r="BI33">
            <v>4059</v>
          </cell>
          <cell r="BJ33">
            <v>3790</v>
          </cell>
          <cell r="BK33">
            <v>5476</v>
          </cell>
          <cell r="BL33">
            <v>7723</v>
          </cell>
          <cell r="BM33">
            <v>6314</v>
          </cell>
          <cell r="BN33">
            <v>9123</v>
          </cell>
          <cell r="BO33">
            <v>12635</v>
          </cell>
          <cell r="BP33">
            <v>12071</v>
          </cell>
          <cell r="BQ33">
            <v>17577</v>
          </cell>
          <cell r="BR33">
            <v>24460</v>
          </cell>
          <cell r="BT33">
            <v>4.6192000000000002</v>
          </cell>
          <cell r="BV33">
            <v>3.8391199999999999</v>
          </cell>
          <cell r="BX33">
            <v>3.5690769230769233</v>
          </cell>
          <cell r="BZ33">
            <v>4.6190666666666669</v>
          </cell>
          <cell r="CB33">
            <v>3.8390200000000001</v>
          </cell>
          <cell r="CD33">
            <v>3.569</v>
          </cell>
          <cell r="CF33">
            <v>4.6245500000000002</v>
          </cell>
          <cell r="CH33">
            <v>3.8423099999999999</v>
          </cell>
          <cell r="CJ33">
            <v>3.5715230769230768</v>
          </cell>
          <cell r="CL33">
            <v>4.6211799999999998</v>
          </cell>
          <cell r="CN33">
            <v>3.8402799999999999</v>
          </cell>
          <cell r="CP33">
            <v>3.5699692307692308</v>
          </cell>
        </row>
        <row r="34">
          <cell r="A34">
            <v>135</v>
          </cell>
          <cell r="B34" t="str">
            <v>2001</v>
          </cell>
          <cell r="C34" t="str">
            <v>W</v>
          </cell>
          <cell r="D34">
            <v>18</v>
          </cell>
          <cell r="E34" t="str">
            <v>Alliant Energy-WP&amp;L</v>
          </cell>
          <cell r="F34" t="str">
            <v>Wisconsin</v>
          </cell>
          <cell r="G34">
            <v>0</v>
          </cell>
          <cell r="H34">
            <v>11.51</v>
          </cell>
          <cell r="I34">
            <v>21.27</v>
          </cell>
          <cell r="J34">
            <v>37.549999999999997</v>
          </cell>
          <cell r="K34">
            <v>53.82</v>
          </cell>
          <cell r="L34">
            <v>70.09</v>
          </cell>
          <cell r="M34">
            <v>102.64</v>
          </cell>
          <cell r="N34">
            <v>135.18</v>
          </cell>
          <cell r="O34">
            <v>200.27</v>
          </cell>
          <cell r="P34">
            <v>11.51</v>
          </cell>
          <cell r="Q34">
            <v>21.27</v>
          </cell>
          <cell r="R34">
            <v>33.549999999999997</v>
          </cell>
          <cell r="S34">
            <v>49.82</v>
          </cell>
          <cell r="T34">
            <v>66.09</v>
          </cell>
          <cell r="U34">
            <v>98.64</v>
          </cell>
          <cell r="V34">
            <v>131.18</v>
          </cell>
          <cell r="W34">
            <v>196.27</v>
          </cell>
          <cell r="X34">
            <v>11.51</v>
          </cell>
          <cell r="Y34">
            <v>21.27</v>
          </cell>
          <cell r="Z34">
            <v>37.549999999999997</v>
          </cell>
          <cell r="AA34">
            <v>53.82</v>
          </cell>
          <cell r="AB34">
            <v>70.09</v>
          </cell>
          <cell r="AC34">
            <v>102.64</v>
          </cell>
          <cell r="AD34">
            <v>135.18</v>
          </cell>
          <cell r="AE34">
            <v>200.27</v>
          </cell>
          <cell r="AF34">
            <v>330.45</v>
          </cell>
          <cell r="AG34">
            <v>493.18</v>
          </cell>
          <cell r="AI34">
            <v>29</v>
          </cell>
          <cell r="AJ34">
            <v>70</v>
          </cell>
          <cell r="AK34">
            <v>54</v>
          </cell>
          <cell r="AL34">
            <v>135</v>
          </cell>
          <cell r="AM34">
            <v>103</v>
          </cell>
          <cell r="AN34">
            <v>265</v>
          </cell>
          <cell r="AO34">
            <v>396</v>
          </cell>
          <cell r="AP34">
            <v>656</v>
          </cell>
          <cell r="AQ34">
            <v>656</v>
          </cell>
          <cell r="AR34">
            <v>916</v>
          </cell>
          <cell r="AS34">
            <v>819</v>
          </cell>
          <cell r="AT34">
            <v>1177</v>
          </cell>
          <cell r="AU34">
            <v>1664</v>
          </cell>
          <cell r="AV34">
            <v>1849</v>
          </cell>
          <cell r="AW34">
            <v>5123</v>
          </cell>
          <cell r="AX34">
            <v>6653</v>
          </cell>
          <cell r="AY34">
            <v>8405</v>
          </cell>
          <cell r="AZ34">
            <v>9170</v>
          </cell>
          <cell r="BA34">
            <v>15984</v>
          </cell>
          <cell r="BB34">
            <v>17475</v>
          </cell>
          <cell r="BD34">
            <v>1408</v>
          </cell>
          <cell r="BE34">
            <v>1762</v>
          </cell>
          <cell r="BF34">
            <v>2234</v>
          </cell>
          <cell r="BG34">
            <v>2317</v>
          </cell>
          <cell r="BH34">
            <v>3025</v>
          </cell>
          <cell r="BI34">
            <v>3968</v>
          </cell>
          <cell r="BJ34">
            <v>4134</v>
          </cell>
          <cell r="BK34">
            <v>5549</v>
          </cell>
          <cell r="BL34">
            <v>7437</v>
          </cell>
          <cell r="BM34">
            <v>6556</v>
          </cell>
          <cell r="BN34">
            <v>8915</v>
          </cell>
          <cell r="BO34">
            <v>11865</v>
          </cell>
          <cell r="BP34">
            <v>12612</v>
          </cell>
          <cell r="BQ34">
            <v>17331</v>
          </cell>
          <cell r="BR34">
            <v>23229</v>
          </cell>
          <cell r="BT34">
            <v>4.8571333333333335</v>
          </cell>
          <cell r="BV34">
            <v>3.8580000000000001</v>
          </cell>
          <cell r="BX34">
            <v>3.5121846153846152</v>
          </cell>
          <cell r="BZ34">
            <v>4.8404666666666669</v>
          </cell>
          <cell r="CB34">
            <v>3.84802</v>
          </cell>
          <cell r="CD34">
            <v>3.5044769230769233</v>
          </cell>
          <cell r="CF34">
            <v>4.8321333333333332</v>
          </cell>
          <cell r="CH34">
            <v>3.8430200000000001</v>
          </cell>
          <cell r="CJ34">
            <v>3.5006307692307694</v>
          </cell>
          <cell r="CL34">
            <v>4.8271266666666666</v>
          </cell>
          <cell r="CN34">
            <v>3.8400159999999999</v>
          </cell>
          <cell r="CP34">
            <v>3.4983230769230769</v>
          </cell>
        </row>
        <row r="35">
          <cell r="A35">
            <v>128</v>
          </cell>
          <cell r="B35" t="str">
            <v>2001</v>
          </cell>
          <cell r="C35" t="str">
            <v>W</v>
          </cell>
          <cell r="D35">
            <v>19</v>
          </cell>
          <cell r="E35" t="str">
            <v>AmerenUE</v>
          </cell>
          <cell r="F35" t="str">
            <v>Illinois</v>
          </cell>
          <cell r="G35">
            <v>0</v>
          </cell>
          <cell r="H35">
            <v>11.28</v>
          </cell>
          <cell r="I35">
            <v>20.56</v>
          </cell>
          <cell r="J35">
            <v>36.01</v>
          </cell>
          <cell r="K35">
            <v>45.62</v>
          </cell>
          <cell r="L35">
            <v>51.34</v>
          </cell>
          <cell r="M35">
            <v>62.79</v>
          </cell>
          <cell r="N35">
            <v>74.209999999999994</v>
          </cell>
          <cell r="O35">
            <v>97.08</v>
          </cell>
          <cell r="P35">
            <v>11.28</v>
          </cell>
          <cell r="Q35">
            <v>20.56</v>
          </cell>
          <cell r="R35">
            <v>36.01</v>
          </cell>
          <cell r="S35">
            <v>45.62</v>
          </cell>
          <cell r="T35">
            <v>51.34</v>
          </cell>
          <cell r="U35">
            <v>62.79</v>
          </cell>
          <cell r="V35">
            <v>74.209999999999994</v>
          </cell>
          <cell r="W35">
            <v>97.08</v>
          </cell>
          <cell r="X35">
            <v>11.28</v>
          </cell>
          <cell r="Y35">
            <v>20.56</v>
          </cell>
          <cell r="Z35">
            <v>36.01</v>
          </cell>
          <cell r="AA35">
            <v>45.62</v>
          </cell>
          <cell r="AB35">
            <v>51.34</v>
          </cell>
          <cell r="AC35">
            <v>62.79</v>
          </cell>
          <cell r="AD35">
            <v>74.209999999999994</v>
          </cell>
          <cell r="AE35">
            <v>97.08</v>
          </cell>
          <cell r="AF35">
            <v>142.83000000000001</v>
          </cell>
          <cell r="AG35">
            <v>200.01</v>
          </cell>
          <cell r="AH35">
            <v>0</v>
          </cell>
          <cell r="AI35">
            <v>40</v>
          </cell>
          <cell r="AJ35">
            <v>86</v>
          </cell>
          <cell r="AK35">
            <v>67</v>
          </cell>
          <cell r="AL35">
            <v>136</v>
          </cell>
          <cell r="AM35">
            <v>122</v>
          </cell>
          <cell r="AN35">
            <v>191</v>
          </cell>
          <cell r="AO35">
            <v>246</v>
          </cell>
          <cell r="AP35">
            <v>355</v>
          </cell>
          <cell r="AQ35">
            <v>355</v>
          </cell>
          <cell r="AR35">
            <v>465</v>
          </cell>
          <cell r="AS35">
            <v>423</v>
          </cell>
          <cell r="AT35">
            <v>574</v>
          </cell>
          <cell r="AU35">
            <v>903</v>
          </cell>
          <cell r="AV35">
            <v>1067</v>
          </cell>
          <cell r="AW35">
            <v>4167</v>
          </cell>
          <cell r="AX35">
            <v>5191</v>
          </cell>
          <cell r="AY35">
            <v>6293</v>
          </cell>
          <cell r="AZ35">
            <v>6806</v>
          </cell>
          <cell r="BA35">
            <v>11610</v>
          </cell>
          <cell r="BB35">
            <v>12634</v>
          </cell>
          <cell r="BC35">
            <v>0</v>
          </cell>
          <cell r="BD35">
            <v>492</v>
          </cell>
          <cell r="BE35">
            <v>903</v>
          </cell>
          <cell r="BF35">
            <v>2179</v>
          </cell>
          <cell r="BG35">
            <v>1853</v>
          </cell>
          <cell r="BH35">
            <v>2366</v>
          </cell>
          <cell r="BI35">
            <v>3049</v>
          </cell>
          <cell r="BJ35">
            <v>3654</v>
          </cell>
          <cell r="BK35">
            <v>4679</v>
          </cell>
          <cell r="BL35">
            <v>6045</v>
          </cell>
          <cell r="BM35">
            <v>5439</v>
          </cell>
          <cell r="BN35">
            <v>7147</v>
          </cell>
          <cell r="BO35">
            <v>9282</v>
          </cell>
          <cell r="BP35">
            <v>9902</v>
          </cell>
          <cell r="BQ35">
            <v>13317</v>
          </cell>
          <cell r="BR35">
            <v>17586</v>
          </cell>
          <cell r="BT35">
            <v>4.3873333333333333</v>
          </cell>
          <cell r="BV35">
            <v>3.242</v>
          </cell>
          <cell r="BX35">
            <v>2.8455384615384616</v>
          </cell>
          <cell r="BZ35">
            <v>4.3806666666666665</v>
          </cell>
          <cell r="CB35">
            <v>3.238</v>
          </cell>
          <cell r="CD35">
            <v>2.8424615384615386</v>
          </cell>
          <cell r="CF35">
            <v>4.3773333333333335</v>
          </cell>
          <cell r="CH35">
            <v>3.2360000000000002</v>
          </cell>
          <cell r="CJ35">
            <v>2.8409230769230769</v>
          </cell>
          <cell r="CL35">
            <v>4.3753333333333337</v>
          </cell>
          <cell r="CN35">
            <v>3.2347999999999999</v>
          </cell>
          <cell r="CP35">
            <v>2.84</v>
          </cell>
        </row>
        <row r="36">
          <cell r="A36">
            <v>178</v>
          </cell>
          <cell r="B36" t="str">
            <v>2001</v>
          </cell>
          <cell r="C36" t="str">
            <v>W</v>
          </cell>
          <cell r="D36">
            <v>20</v>
          </cell>
          <cell r="E36" t="str">
            <v>AmerenUE</v>
          </cell>
          <cell r="F36" t="str">
            <v>Missouri</v>
          </cell>
          <cell r="G36">
            <v>0</v>
          </cell>
          <cell r="H36">
            <v>13.56</v>
          </cell>
          <cell r="I36">
            <v>22.58</v>
          </cell>
          <cell r="J36">
            <v>37.6</v>
          </cell>
          <cell r="K36">
            <v>52.64</v>
          </cell>
          <cell r="L36">
            <v>62.76</v>
          </cell>
          <cell r="M36">
            <v>83.03</v>
          </cell>
          <cell r="N36">
            <v>103.29</v>
          </cell>
          <cell r="O36">
            <v>143.82</v>
          </cell>
          <cell r="P36">
            <v>13.56</v>
          </cell>
          <cell r="Q36">
            <v>22.58</v>
          </cell>
          <cell r="R36">
            <v>37.6</v>
          </cell>
          <cell r="S36">
            <v>52.64</v>
          </cell>
          <cell r="T36">
            <v>62.76</v>
          </cell>
          <cell r="U36">
            <v>83.03</v>
          </cell>
          <cell r="V36">
            <v>103.29</v>
          </cell>
          <cell r="W36">
            <v>143.82</v>
          </cell>
          <cell r="X36">
            <v>13.56</v>
          </cell>
          <cell r="Y36">
            <v>22.58</v>
          </cell>
          <cell r="Z36">
            <v>37.6</v>
          </cell>
          <cell r="AA36">
            <v>52.64</v>
          </cell>
          <cell r="AB36">
            <v>62.76</v>
          </cell>
          <cell r="AC36">
            <v>83.03</v>
          </cell>
          <cell r="AD36">
            <v>103.29</v>
          </cell>
          <cell r="AE36">
            <v>143.82</v>
          </cell>
          <cell r="AF36">
            <v>224.89</v>
          </cell>
          <cell r="AG36">
            <v>326.22000000000003</v>
          </cell>
          <cell r="AH36">
            <v>0</v>
          </cell>
          <cell r="AI36">
            <v>33</v>
          </cell>
          <cell r="AJ36">
            <v>74</v>
          </cell>
          <cell r="AK36">
            <v>58</v>
          </cell>
          <cell r="AL36">
            <v>140</v>
          </cell>
          <cell r="AM36">
            <v>107</v>
          </cell>
          <cell r="AN36">
            <v>273</v>
          </cell>
          <cell r="AO36">
            <v>405</v>
          </cell>
          <cell r="AP36">
            <v>670</v>
          </cell>
          <cell r="AQ36">
            <v>670</v>
          </cell>
          <cell r="AR36">
            <v>935</v>
          </cell>
          <cell r="AS36">
            <v>836</v>
          </cell>
          <cell r="AT36">
            <v>1200</v>
          </cell>
          <cell r="AU36">
            <v>1655</v>
          </cell>
          <cell r="AV36">
            <v>1891</v>
          </cell>
          <cell r="AW36">
            <v>4818</v>
          </cell>
          <cell r="AX36">
            <v>6862</v>
          </cell>
          <cell r="AY36">
            <v>7982</v>
          </cell>
          <cell r="AZ36">
            <v>9163</v>
          </cell>
          <cell r="BA36">
            <v>15890</v>
          </cell>
          <cell r="BB36">
            <v>18252</v>
          </cell>
          <cell r="BC36">
            <v>0</v>
          </cell>
          <cell r="BD36">
            <v>1001</v>
          </cell>
          <cell r="BE36">
            <v>1637</v>
          </cell>
          <cell r="BF36">
            <v>2244</v>
          </cell>
          <cell r="BG36">
            <v>1880</v>
          </cell>
          <cell r="BH36">
            <v>2980</v>
          </cell>
          <cell r="BI36">
            <v>4193</v>
          </cell>
          <cell r="BJ36">
            <v>3527</v>
          </cell>
          <cell r="BK36">
            <v>5727</v>
          </cell>
          <cell r="BL36">
            <v>8153</v>
          </cell>
          <cell r="BM36">
            <v>5722</v>
          </cell>
          <cell r="BN36">
            <v>9389</v>
          </cell>
          <cell r="BO36">
            <v>13180</v>
          </cell>
          <cell r="BP36">
            <v>11211</v>
          </cell>
          <cell r="BQ36">
            <v>18544</v>
          </cell>
          <cell r="BR36">
            <v>26128</v>
          </cell>
          <cell r="BT36">
            <v>4.9673333333333334</v>
          </cell>
          <cell r="BV36">
            <v>4.1559600000000003</v>
          </cell>
          <cell r="BX36">
            <v>3.7892000000000001</v>
          </cell>
          <cell r="BZ36">
            <v>4.9595666666666665</v>
          </cell>
          <cell r="CB36">
            <v>4.1513</v>
          </cell>
          <cell r="CD36">
            <v>3.7856000000000001</v>
          </cell>
          <cell r="CF36">
            <v>4.955683333333333</v>
          </cell>
          <cell r="CH36">
            <v>4.1489599999999998</v>
          </cell>
          <cell r="CJ36">
            <v>3.7838076923076924</v>
          </cell>
          <cell r="CL36">
            <v>4.95336</v>
          </cell>
          <cell r="CN36">
            <v>4.1475600000000004</v>
          </cell>
          <cell r="CP36">
            <v>3.7827323076923078</v>
          </cell>
        </row>
        <row r="37">
          <cell r="A37">
            <v>61</v>
          </cell>
          <cell r="B37" t="str">
            <v>2001</v>
          </cell>
          <cell r="C37" t="str">
            <v>W</v>
          </cell>
          <cell r="D37">
            <v>21</v>
          </cell>
          <cell r="E37" t="str">
            <v>Arizona Public Service Company</v>
          </cell>
          <cell r="F37" t="str">
            <v>Arizona</v>
          </cell>
          <cell r="G37">
            <v>0</v>
          </cell>
          <cell r="H37">
            <v>15.31</v>
          </cell>
          <cell r="I37">
            <v>27</v>
          </cell>
          <cell r="J37">
            <v>46.49</v>
          </cell>
          <cell r="K37">
            <v>65.97</v>
          </cell>
          <cell r="L37">
            <v>86.5</v>
          </cell>
          <cell r="M37">
            <v>122.23</v>
          </cell>
          <cell r="N37">
            <v>157.97</v>
          </cell>
          <cell r="O37">
            <v>229.43</v>
          </cell>
          <cell r="P37">
            <v>15.31</v>
          </cell>
          <cell r="Q37">
            <v>27</v>
          </cell>
          <cell r="R37">
            <v>46.49</v>
          </cell>
          <cell r="S37">
            <v>65.97</v>
          </cell>
          <cell r="T37">
            <v>86.5</v>
          </cell>
          <cell r="U37">
            <v>122.23</v>
          </cell>
          <cell r="V37">
            <v>157.97</v>
          </cell>
          <cell r="W37">
            <v>229.43</v>
          </cell>
          <cell r="X37">
            <v>15.31</v>
          </cell>
          <cell r="Y37">
            <v>27</v>
          </cell>
          <cell r="Z37">
            <v>46.49</v>
          </cell>
          <cell r="AA37">
            <v>65.97</v>
          </cell>
          <cell r="AB37">
            <v>86.5</v>
          </cell>
          <cell r="AC37">
            <v>122.23</v>
          </cell>
          <cell r="AD37">
            <v>157.97</v>
          </cell>
          <cell r="AE37">
            <v>229.43</v>
          </cell>
          <cell r="AF37">
            <v>372.37</v>
          </cell>
          <cell r="AG37">
            <v>551.04</v>
          </cell>
          <cell r="AH37">
            <v>0</v>
          </cell>
          <cell r="AI37">
            <v>49</v>
          </cell>
          <cell r="AJ37">
            <v>109</v>
          </cell>
          <cell r="AK37">
            <v>86</v>
          </cell>
          <cell r="AL37">
            <v>207</v>
          </cell>
          <cell r="AM37">
            <v>168</v>
          </cell>
          <cell r="AN37">
            <v>385</v>
          </cell>
          <cell r="AO37">
            <v>601</v>
          </cell>
          <cell r="AP37">
            <v>864</v>
          </cell>
          <cell r="AQ37">
            <v>911</v>
          </cell>
          <cell r="AR37">
            <v>1174</v>
          </cell>
          <cell r="AS37">
            <v>1122</v>
          </cell>
          <cell r="AT37">
            <v>1485</v>
          </cell>
          <cell r="AU37">
            <v>2742</v>
          </cell>
          <cell r="AV37">
            <v>3137</v>
          </cell>
          <cell r="AW37">
            <v>7001</v>
          </cell>
          <cell r="AX37">
            <v>9479</v>
          </cell>
          <cell r="AY37">
            <v>10904</v>
          </cell>
          <cell r="AZ37">
            <v>12143</v>
          </cell>
          <cell r="BA37">
            <v>20662</v>
          </cell>
          <cell r="BB37">
            <v>23141</v>
          </cell>
          <cell r="BC37">
            <v>0</v>
          </cell>
          <cell r="BD37">
            <v>1404</v>
          </cell>
          <cell r="BE37">
            <v>2392</v>
          </cell>
          <cell r="BF37">
            <v>3709</v>
          </cell>
          <cell r="BG37">
            <v>2742</v>
          </cell>
          <cell r="BH37">
            <v>4693</v>
          </cell>
          <cell r="BI37">
            <v>6345</v>
          </cell>
          <cell r="BJ37">
            <v>5418</v>
          </cell>
          <cell r="BK37">
            <v>8240</v>
          </cell>
          <cell r="BL37">
            <v>11545</v>
          </cell>
          <cell r="BM37">
            <v>8839</v>
          </cell>
          <cell r="BN37">
            <v>12970</v>
          </cell>
          <cell r="BO37">
            <v>18133</v>
          </cell>
          <cell r="BP37">
            <v>16531</v>
          </cell>
          <cell r="BQ37">
            <v>24793</v>
          </cell>
          <cell r="BR37">
            <v>35120</v>
          </cell>
          <cell r="BT37">
            <v>6.9752666666666663</v>
          </cell>
          <cell r="BV37">
            <v>5.4635600000000002</v>
          </cell>
          <cell r="BX37">
            <v>4.9403076923076927</v>
          </cell>
          <cell r="BZ37">
            <v>6.8940666666666663</v>
          </cell>
          <cell r="CB37">
            <v>5.4148800000000001</v>
          </cell>
          <cell r="CD37">
            <v>4.9028461538461539</v>
          </cell>
          <cell r="CF37">
            <v>6.8535166666666667</v>
          </cell>
          <cell r="CH37">
            <v>5.3905399999999997</v>
          </cell>
          <cell r="CJ37">
            <v>4.8841230769230766</v>
          </cell>
          <cell r="CL37">
            <v>6.8291733333333333</v>
          </cell>
          <cell r="CN37">
            <v>5.3759319999999997</v>
          </cell>
          <cell r="CP37">
            <v>4.8728861538461539</v>
          </cell>
        </row>
        <row r="38">
          <cell r="A38">
            <v>315</v>
          </cell>
          <cell r="B38" t="str">
            <v>2001</v>
          </cell>
          <cell r="C38" t="str">
            <v>W</v>
          </cell>
          <cell r="D38">
            <v>22</v>
          </cell>
          <cell r="E38" t="str">
            <v>ATCO Electric</v>
          </cell>
          <cell r="F38" t="str">
            <v>Alberta</v>
          </cell>
          <cell r="H38">
            <v>-2.61</v>
          </cell>
          <cell r="I38">
            <v>12.19</v>
          </cell>
          <cell r="J38">
            <v>36.86</v>
          </cell>
          <cell r="K38">
            <v>61.53</v>
          </cell>
          <cell r="L38">
            <v>86.2</v>
          </cell>
          <cell r="M38">
            <v>135.53</v>
          </cell>
          <cell r="N38">
            <v>184.87</v>
          </cell>
          <cell r="O38">
            <v>283.54000000000002</v>
          </cell>
          <cell r="P38">
            <v>-2.61</v>
          </cell>
          <cell r="Q38">
            <v>12.19</v>
          </cell>
          <cell r="R38">
            <v>36.86</v>
          </cell>
          <cell r="S38">
            <v>61.53</v>
          </cell>
          <cell r="T38">
            <v>86.2</v>
          </cell>
          <cell r="U38">
            <v>135.53</v>
          </cell>
          <cell r="V38">
            <v>184.87</v>
          </cell>
          <cell r="W38">
            <v>283.54000000000002</v>
          </cell>
          <cell r="X38">
            <v>-2.61</v>
          </cell>
          <cell r="Y38">
            <v>12.19</v>
          </cell>
          <cell r="Z38">
            <v>36.86</v>
          </cell>
          <cell r="AA38">
            <v>61.53</v>
          </cell>
          <cell r="AB38">
            <v>86.2</v>
          </cell>
          <cell r="AC38">
            <v>135.53</v>
          </cell>
          <cell r="AD38">
            <v>184.87</v>
          </cell>
          <cell r="AE38">
            <v>283.54000000000002</v>
          </cell>
          <cell r="AF38">
            <v>480.88</v>
          </cell>
          <cell r="AG38">
            <v>727.55</v>
          </cell>
          <cell r="AI38">
            <v>49</v>
          </cell>
          <cell r="AJ38">
            <v>91</v>
          </cell>
          <cell r="AK38">
            <v>79</v>
          </cell>
          <cell r="AL38">
            <v>150</v>
          </cell>
          <cell r="AM38">
            <v>156</v>
          </cell>
          <cell r="AN38">
            <v>300</v>
          </cell>
          <cell r="AO38">
            <v>540</v>
          </cell>
          <cell r="AP38">
            <v>747</v>
          </cell>
          <cell r="AQ38">
            <v>824</v>
          </cell>
          <cell r="AR38">
            <v>1030</v>
          </cell>
          <cell r="AS38">
            <v>1029</v>
          </cell>
          <cell r="AT38">
            <v>1313</v>
          </cell>
          <cell r="AU38">
            <v>2713</v>
          </cell>
          <cell r="AV38">
            <v>3076</v>
          </cell>
          <cell r="AW38">
            <v>7790</v>
          </cell>
          <cell r="AX38">
            <v>11318</v>
          </cell>
          <cell r="AY38">
            <v>12849</v>
          </cell>
          <cell r="AZ38">
            <v>14613</v>
          </cell>
          <cell r="BD38">
            <v>1096</v>
          </cell>
          <cell r="BE38">
            <v>2261</v>
          </cell>
          <cell r="BF38">
            <v>3452</v>
          </cell>
          <cell r="BG38">
            <v>2588</v>
          </cell>
          <cell r="BH38">
            <v>4355</v>
          </cell>
          <cell r="BI38">
            <v>6701</v>
          </cell>
          <cell r="BJ38">
            <v>5012</v>
          </cell>
          <cell r="BK38">
            <v>8509</v>
          </cell>
          <cell r="BL38">
            <v>13203</v>
          </cell>
          <cell r="BM38">
            <v>8218</v>
          </cell>
          <cell r="BN38">
            <v>14047</v>
          </cell>
          <cell r="BO38">
            <v>21382</v>
          </cell>
          <cell r="BP38">
            <v>15243</v>
          </cell>
          <cell r="BQ38">
            <v>26902</v>
          </cell>
          <cell r="BR38">
            <v>41572</v>
          </cell>
          <cell r="BT38">
            <v>6.7060666666666666</v>
          </cell>
          <cell r="BV38">
            <v>6.3631200000000003</v>
          </cell>
          <cell r="BX38">
            <v>6.2488923076923077</v>
          </cell>
          <cell r="BZ38">
            <v>6.6662999999999997</v>
          </cell>
          <cell r="CB38">
            <v>6.3392600000000003</v>
          </cell>
          <cell r="CD38">
            <v>6.2305538461538461</v>
          </cell>
          <cell r="CF38">
            <v>6.6464166666666671</v>
          </cell>
          <cell r="CH38">
            <v>6.3273299999999999</v>
          </cell>
          <cell r="CJ38">
            <v>6.2213769230769227</v>
          </cell>
          <cell r="CL38">
            <v>6.6344866666666666</v>
          </cell>
          <cell r="CN38">
            <v>6.3201720000000003</v>
          </cell>
          <cell r="CP38">
            <v>6.2158707692307695</v>
          </cell>
        </row>
        <row r="39">
          <cell r="A39">
            <v>132</v>
          </cell>
          <cell r="B39" t="str">
            <v>2001</v>
          </cell>
          <cell r="C39" t="str">
            <v>W</v>
          </cell>
          <cell r="D39">
            <v>23</v>
          </cell>
          <cell r="E39" t="str">
            <v>Avista Corp.</v>
          </cell>
          <cell r="F39" t="str">
            <v>Washington</v>
          </cell>
          <cell r="G39">
            <v>0</v>
          </cell>
          <cell r="H39">
            <v>8.69</v>
          </cell>
          <cell r="I39">
            <v>14.22</v>
          </cell>
          <cell r="J39">
            <v>23.44</v>
          </cell>
          <cell r="K39">
            <v>33.76</v>
          </cell>
          <cell r="L39">
            <v>44.83</v>
          </cell>
          <cell r="M39">
            <v>68.77</v>
          </cell>
          <cell r="N39">
            <v>95.42</v>
          </cell>
          <cell r="O39">
            <v>148.72999999999999</v>
          </cell>
          <cell r="P39">
            <v>8.69</v>
          </cell>
          <cell r="Q39">
            <v>14.22</v>
          </cell>
          <cell r="R39">
            <v>23.44</v>
          </cell>
          <cell r="S39">
            <v>33.76</v>
          </cell>
          <cell r="T39">
            <v>44.83</v>
          </cell>
          <cell r="U39">
            <v>68.77</v>
          </cell>
          <cell r="V39">
            <v>95.42</v>
          </cell>
          <cell r="W39">
            <v>148.72999999999999</v>
          </cell>
          <cell r="X39">
            <v>8.69</v>
          </cell>
          <cell r="Y39">
            <v>14.22</v>
          </cell>
          <cell r="Z39">
            <v>23.44</v>
          </cell>
          <cell r="AA39">
            <v>33.76</v>
          </cell>
          <cell r="AB39">
            <v>44.83</v>
          </cell>
          <cell r="AC39">
            <v>68.77</v>
          </cell>
          <cell r="AD39">
            <v>95.42</v>
          </cell>
          <cell r="AE39">
            <v>148.72999999999999</v>
          </cell>
          <cell r="AF39">
            <v>255.35</v>
          </cell>
          <cell r="AG39">
            <v>388.63</v>
          </cell>
          <cell r="AH39">
            <v>0</v>
          </cell>
          <cell r="AI39">
            <v>29</v>
          </cell>
          <cell r="AJ39">
            <v>67</v>
          </cell>
          <cell r="AK39">
            <v>52</v>
          </cell>
          <cell r="AL39">
            <v>128</v>
          </cell>
          <cell r="AM39">
            <v>98</v>
          </cell>
          <cell r="AN39">
            <v>250</v>
          </cell>
          <cell r="AO39">
            <v>408</v>
          </cell>
          <cell r="AP39">
            <v>618</v>
          </cell>
          <cell r="AQ39">
            <v>618</v>
          </cell>
          <cell r="AR39">
            <v>776</v>
          </cell>
          <cell r="AS39">
            <v>717</v>
          </cell>
          <cell r="AT39">
            <v>933</v>
          </cell>
          <cell r="AU39">
            <v>1543</v>
          </cell>
          <cell r="AV39">
            <v>1779</v>
          </cell>
          <cell r="AW39">
            <v>4453</v>
          </cell>
          <cell r="AX39">
            <v>6814</v>
          </cell>
          <cell r="AY39">
            <v>7364</v>
          </cell>
          <cell r="AZ39">
            <v>8544</v>
          </cell>
          <cell r="BA39">
            <v>14640</v>
          </cell>
          <cell r="BB39">
            <v>17000</v>
          </cell>
          <cell r="BC39">
            <v>0</v>
          </cell>
          <cell r="BD39">
            <v>884</v>
          </cell>
          <cell r="BE39">
            <v>1474</v>
          </cell>
          <cell r="BF39">
            <v>2261</v>
          </cell>
          <cell r="BG39">
            <v>1680</v>
          </cell>
          <cell r="BH39">
            <v>2860</v>
          </cell>
          <cell r="BI39">
            <v>4434</v>
          </cell>
          <cell r="BJ39">
            <v>3273</v>
          </cell>
          <cell r="BK39">
            <v>5633</v>
          </cell>
          <cell r="BL39">
            <v>8781</v>
          </cell>
          <cell r="BM39">
            <v>5397</v>
          </cell>
          <cell r="BN39">
            <v>9331</v>
          </cell>
          <cell r="BO39">
            <v>14248</v>
          </cell>
          <cell r="BP39">
            <v>10706</v>
          </cell>
          <cell r="BQ39">
            <v>18574</v>
          </cell>
          <cell r="BR39">
            <v>28409</v>
          </cell>
          <cell r="BT39">
            <v>3.6518666666666668</v>
          </cell>
          <cell r="BV39">
            <v>3.3103199999999999</v>
          </cell>
          <cell r="BX39">
            <v>3.1920923076923078</v>
          </cell>
          <cell r="BZ39">
            <v>3.6265999999999998</v>
          </cell>
          <cell r="CB39">
            <v>3.2951600000000001</v>
          </cell>
          <cell r="CD39">
            <v>3.1804307692307692</v>
          </cell>
          <cell r="CF39">
            <v>3.6141000000000001</v>
          </cell>
          <cell r="CH39">
            <v>3.2876599999999998</v>
          </cell>
          <cell r="CJ39">
            <v>3.1746615384615384</v>
          </cell>
          <cell r="CL39">
            <v>3.6068733333333332</v>
          </cell>
          <cell r="CN39">
            <v>3.2833239999999999</v>
          </cell>
          <cell r="CP39">
            <v>3.1713261538461537</v>
          </cell>
        </row>
        <row r="40">
          <cell r="A40">
            <v>220</v>
          </cell>
          <cell r="B40" t="str">
            <v>2001</v>
          </cell>
          <cell r="C40" t="str">
            <v>W</v>
          </cell>
          <cell r="D40">
            <v>24</v>
          </cell>
          <cell r="E40" t="str">
            <v>Avista Corp.</v>
          </cell>
          <cell r="F40" t="str">
            <v>Idaho</v>
          </cell>
          <cell r="G40">
            <v>0</v>
          </cell>
          <cell r="H40">
            <v>8.41</v>
          </cell>
          <cell r="I40">
            <v>15.02</v>
          </cell>
          <cell r="J40">
            <v>26.04</v>
          </cell>
          <cell r="K40">
            <v>38.18</v>
          </cell>
          <cell r="L40">
            <v>51.07</v>
          </cell>
          <cell r="M40">
            <v>76.849999999999994</v>
          </cell>
          <cell r="N40">
            <v>102.63</v>
          </cell>
          <cell r="O40">
            <v>154.19</v>
          </cell>
          <cell r="P40">
            <v>8.41</v>
          </cell>
          <cell r="Q40">
            <v>15.02</v>
          </cell>
          <cell r="R40">
            <v>26.04</v>
          </cell>
          <cell r="S40">
            <v>38.18</v>
          </cell>
          <cell r="T40">
            <v>51.07</v>
          </cell>
          <cell r="U40">
            <v>76.849999999999994</v>
          </cell>
          <cell r="V40">
            <v>102.63</v>
          </cell>
          <cell r="W40">
            <v>154.19</v>
          </cell>
          <cell r="X40">
            <v>8.41</v>
          </cell>
          <cell r="Y40">
            <v>15.02</v>
          </cell>
          <cell r="Z40">
            <v>26.04</v>
          </cell>
          <cell r="AA40">
            <v>38.18</v>
          </cell>
          <cell r="AB40">
            <v>51.07</v>
          </cell>
          <cell r="AC40">
            <v>76.849999999999994</v>
          </cell>
          <cell r="AD40">
            <v>102.63</v>
          </cell>
          <cell r="AE40">
            <v>154.19</v>
          </cell>
          <cell r="AF40">
            <v>257.31</v>
          </cell>
          <cell r="AG40">
            <v>386.21</v>
          </cell>
          <cell r="AH40">
            <v>0</v>
          </cell>
          <cell r="AI40">
            <v>30</v>
          </cell>
          <cell r="AJ40">
            <v>70</v>
          </cell>
          <cell r="AK40">
            <v>54</v>
          </cell>
          <cell r="AL40">
            <v>133</v>
          </cell>
          <cell r="AM40">
            <v>102</v>
          </cell>
          <cell r="AN40">
            <v>261</v>
          </cell>
          <cell r="AO40">
            <v>423</v>
          </cell>
          <cell r="AP40">
            <v>611</v>
          </cell>
          <cell r="AQ40">
            <v>611</v>
          </cell>
          <cell r="AR40">
            <v>766</v>
          </cell>
          <cell r="AS40">
            <v>708</v>
          </cell>
          <cell r="AT40">
            <v>921</v>
          </cell>
          <cell r="AU40">
            <v>1522</v>
          </cell>
          <cell r="AV40">
            <v>1754</v>
          </cell>
          <cell r="AW40">
            <v>4390</v>
          </cell>
          <cell r="AX40">
            <v>6709</v>
          </cell>
          <cell r="AY40">
            <v>7259</v>
          </cell>
          <cell r="AZ40">
            <v>8418</v>
          </cell>
          <cell r="BA40">
            <v>14430</v>
          </cell>
          <cell r="BB40">
            <v>16748</v>
          </cell>
          <cell r="BC40">
            <v>0</v>
          </cell>
          <cell r="BD40">
            <v>873</v>
          </cell>
          <cell r="BE40">
            <v>1453</v>
          </cell>
          <cell r="BF40">
            <v>2226</v>
          </cell>
          <cell r="BG40">
            <v>1659</v>
          </cell>
          <cell r="BH40">
            <v>2818</v>
          </cell>
          <cell r="BI40">
            <v>4364</v>
          </cell>
          <cell r="BJ40">
            <v>3231</v>
          </cell>
          <cell r="BK40">
            <v>5549</v>
          </cell>
          <cell r="BL40">
            <v>8641</v>
          </cell>
          <cell r="BM40">
            <v>5327</v>
          </cell>
          <cell r="BN40">
            <v>9191</v>
          </cell>
          <cell r="BO40">
            <v>13921</v>
          </cell>
          <cell r="BP40">
            <v>10566</v>
          </cell>
          <cell r="BQ40">
            <v>18294</v>
          </cell>
          <cell r="BR40">
            <v>27954</v>
          </cell>
          <cell r="BT40">
            <v>3.6318666666666668</v>
          </cell>
          <cell r="BV40">
            <v>3.2903199999999999</v>
          </cell>
          <cell r="BX40">
            <v>3.1720923076923078</v>
          </cell>
          <cell r="BZ40">
            <v>3.6065999999999998</v>
          </cell>
          <cell r="CB40">
            <v>3.2751600000000001</v>
          </cell>
          <cell r="CD40">
            <v>3.1604307692307692</v>
          </cell>
          <cell r="CF40">
            <v>3.5941000000000001</v>
          </cell>
          <cell r="CH40">
            <v>3.2676599999999998</v>
          </cell>
          <cell r="CJ40">
            <v>3.1546615384615384</v>
          </cell>
          <cell r="CL40">
            <v>3.5868733333333331</v>
          </cell>
          <cell r="CN40">
            <v>3.2633239999999999</v>
          </cell>
          <cell r="CP40">
            <v>3.1513261538461537</v>
          </cell>
        </row>
        <row r="41">
          <cell r="A41">
            <v>3</v>
          </cell>
          <cell r="B41" t="str">
            <v>2001</v>
          </cell>
          <cell r="C41" t="str">
            <v>W</v>
          </cell>
          <cell r="D41">
            <v>25</v>
          </cell>
          <cell r="E41" t="str">
            <v>Baltimore Gas &amp; Electric Company</v>
          </cell>
          <cell r="F41" t="str">
            <v>Maryland</v>
          </cell>
          <cell r="G41">
            <v>1.128000020980835</v>
          </cell>
          <cell r="H41">
            <v>14.85</v>
          </cell>
          <cell r="I41">
            <v>25.26</v>
          </cell>
          <cell r="J41">
            <v>42.63</v>
          </cell>
          <cell r="K41">
            <v>59.99</v>
          </cell>
          <cell r="L41">
            <v>77.34</v>
          </cell>
          <cell r="M41">
            <v>112.07</v>
          </cell>
          <cell r="N41">
            <v>146.78</v>
          </cell>
          <cell r="O41">
            <v>216.22</v>
          </cell>
          <cell r="P41">
            <v>14.85</v>
          </cell>
          <cell r="Q41">
            <v>25.26</v>
          </cell>
          <cell r="R41">
            <v>42.63</v>
          </cell>
          <cell r="S41">
            <v>59.99</v>
          </cell>
          <cell r="T41">
            <v>77.34</v>
          </cell>
          <cell r="U41">
            <v>112.07</v>
          </cell>
          <cell r="V41">
            <v>146.78</v>
          </cell>
          <cell r="W41">
            <v>216.22</v>
          </cell>
          <cell r="X41">
            <v>14.85</v>
          </cell>
          <cell r="Y41">
            <v>25.26</v>
          </cell>
          <cell r="Z41">
            <v>42.63</v>
          </cell>
          <cell r="AA41">
            <v>59.99</v>
          </cell>
          <cell r="AB41">
            <v>77.34</v>
          </cell>
          <cell r="AC41">
            <v>112.07</v>
          </cell>
          <cell r="AD41">
            <v>146.78</v>
          </cell>
          <cell r="AE41">
            <v>216.22</v>
          </cell>
          <cell r="AF41">
            <v>355.1</v>
          </cell>
          <cell r="AG41">
            <v>528.71</v>
          </cell>
          <cell r="AH41">
            <v>1.128000020980835</v>
          </cell>
          <cell r="AI41">
            <v>38</v>
          </cell>
          <cell r="AJ41">
            <v>83</v>
          </cell>
          <cell r="AK41">
            <v>65</v>
          </cell>
          <cell r="AL41">
            <v>154</v>
          </cell>
          <cell r="AM41">
            <v>118</v>
          </cell>
          <cell r="AN41">
            <v>296</v>
          </cell>
          <cell r="AO41">
            <v>438</v>
          </cell>
          <cell r="AP41">
            <v>722</v>
          </cell>
          <cell r="AQ41">
            <v>722</v>
          </cell>
          <cell r="AR41">
            <v>1006</v>
          </cell>
          <cell r="AS41">
            <v>900</v>
          </cell>
          <cell r="AT41">
            <v>1291</v>
          </cell>
          <cell r="AU41">
            <v>2229</v>
          </cell>
          <cell r="AV41">
            <v>2479</v>
          </cell>
          <cell r="AW41">
            <v>6467</v>
          </cell>
          <cell r="AX41">
            <v>8967</v>
          </cell>
          <cell r="AY41">
            <v>10705</v>
          </cell>
          <cell r="AZ41">
            <v>11955</v>
          </cell>
          <cell r="BA41">
            <v>21301</v>
          </cell>
          <cell r="BB41">
            <v>23801</v>
          </cell>
          <cell r="BC41">
            <v>1.0870000123977661</v>
          </cell>
          <cell r="BD41">
            <v>1345</v>
          </cell>
          <cell r="BE41">
            <v>1951</v>
          </cell>
          <cell r="BF41">
            <v>2758</v>
          </cell>
          <cell r="BG41">
            <v>2581</v>
          </cell>
          <cell r="BH41">
            <v>3791</v>
          </cell>
          <cell r="BI41">
            <v>5405</v>
          </cell>
          <cell r="BJ41">
            <v>5051</v>
          </cell>
          <cell r="BK41">
            <v>7473</v>
          </cell>
          <cell r="BL41">
            <v>10701</v>
          </cell>
          <cell r="BM41">
            <v>8345</v>
          </cell>
          <cell r="BN41">
            <v>12381</v>
          </cell>
          <cell r="BO41">
            <v>17425</v>
          </cell>
          <cell r="BP41">
            <v>16581</v>
          </cell>
          <cell r="BQ41">
            <v>24652</v>
          </cell>
          <cell r="BR41">
            <v>34740</v>
          </cell>
          <cell r="BT41">
            <v>6.0038666666666662</v>
          </cell>
          <cell r="BV41">
            <v>4.8971999999999998</v>
          </cell>
          <cell r="BX41">
            <v>4.5141230769230773</v>
          </cell>
          <cell r="BZ41">
            <v>5.9788666666666668</v>
          </cell>
          <cell r="CB41">
            <v>4.8822000000000001</v>
          </cell>
          <cell r="CD41">
            <v>4.502584615384615</v>
          </cell>
          <cell r="CF41">
            <v>5.9663666666666666</v>
          </cell>
          <cell r="CH41">
            <v>4.8697100000000004</v>
          </cell>
          <cell r="CJ41">
            <v>4.4895153846153848</v>
          </cell>
          <cell r="CL41">
            <v>5.9505400000000002</v>
          </cell>
          <cell r="CN41">
            <v>4.8592079999999997</v>
          </cell>
          <cell r="CP41">
            <v>4.4814369230769229</v>
          </cell>
        </row>
        <row r="42">
          <cell r="A42">
            <v>4</v>
          </cell>
          <cell r="B42" t="str">
            <v>2001</v>
          </cell>
          <cell r="C42" t="str">
            <v>W</v>
          </cell>
          <cell r="D42">
            <v>26</v>
          </cell>
          <cell r="E42" t="str">
            <v>Bangor Hydro-Electric Company</v>
          </cell>
          <cell r="F42" t="str">
            <v>Maine</v>
          </cell>
          <cell r="H42">
            <v>15.51</v>
          </cell>
          <cell r="I42">
            <v>38.79</v>
          </cell>
          <cell r="J42">
            <v>77.569999999999993</v>
          </cell>
          <cell r="K42">
            <v>116.36</v>
          </cell>
          <cell r="L42">
            <v>155.13999999999999</v>
          </cell>
          <cell r="M42">
            <v>232.71</v>
          </cell>
          <cell r="N42">
            <v>291.36</v>
          </cell>
          <cell r="O42">
            <v>432.29</v>
          </cell>
          <cell r="P42">
            <v>15.51</v>
          </cell>
          <cell r="Q42">
            <v>38.79</v>
          </cell>
          <cell r="R42">
            <v>77.569999999999993</v>
          </cell>
          <cell r="S42">
            <v>116.36</v>
          </cell>
          <cell r="T42">
            <v>155.13999999999999</v>
          </cell>
          <cell r="U42">
            <v>232.71</v>
          </cell>
          <cell r="V42">
            <v>310.27999999999997</v>
          </cell>
          <cell r="W42">
            <v>465.42</v>
          </cell>
          <cell r="X42">
            <v>15.51</v>
          </cell>
          <cell r="Y42">
            <v>38.79</v>
          </cell>
          <cell r="Z42">
            <v>77.569999999999993</v>
          </cell>
          <cell r="AA42">
            <v>113.15</v>
          </cell>
          <cell r="AB42">
            <v>135.91999999999999</v>
          </cell>
          <cell r="AC42">
            <v>181.45</v>
          </cell>
          <cell r="AD42">
            <v>226.98</v>
          </cell>
          <cell r="AE42">
            <v>318.04000000000002</v>
          </cell>
          <cell r="AF42">
            <v>500.16</v>
          </cell>
          <cell r="AG42">
            <v>727.81</v>
          </cell>
          <cell r="AI42">
            <v>64</v>
          </cell>
          <cell r="AJ42">
            <v>148</v>
          </cell>
          <cell r="AK42">
            <v>114</v>
          </cell>
          <cell r="AL42">
            <v>282</v>
          </cell>
          <cell r="AM42">
            <v>215</v>
          </cell>
          <cell r="AN42">
            <v>550</v>
          </cell>
          <cell r="AO42">
            <v>859</v>
          </cell>
          <cell r="AP42">
            <v>1276</v>
          </cell>
          <cell r="AQ42">
            <v>1341</v>
          </cell>
          <cell r="AR42">
            <v>1758</v>
          </cell>
          <cell r="AS42">
            <v>1666</v>
          </cell>
          <cell r="AT42">
            <v>2239</v>
          </cell>
          <cell r="AU42">
            <v>3814</v>
          </cell>
          <cell r="AV42">
            <v>4439</v>
          </cell>
          <cell r="AW42">
            <v>11363</v>
          </cell>
          <cell r="AX42">
            <v>17612</v>
          </cell>
          <cell r="AY42">
            <v>20064</v>
          </cell>
          <cell r="AZ42">
            <v>22827</v>
          </cell>
          <cell r="BA42">
            <v>40089</v>
          </cell>
          <cell r="BB42">
            <v>45615</v>
          </cell>
          <cell r="BD42">
            <v>1974</v>
          </cell>
          <cell r="BE42">
            <v>3457</v>
          </cell>
          <cell r="BF42">
            <v>5435</v>
          </cell>
          <cell r="BG42">
            <v>3915</v>
          </cell>
          <cell r="BH42">
            <v>6882</v>
          </cell>
          <cell r="BI42">
            <v>10836</v>
          </cell>
          <cell r="BJ42">
            <v>7798</v>
          </cell>
          <cell r="BK42">
            <v>13730</v>
          </cell>
          <cell r="BL42">
            <v>21640</v>
          </cell>
          <cell r="BM42">
            <v>15459</v>
          </cell>
          <cell r="BN42">
            <v>24669</v>
          </cell>
          <cell r="BO42">
            <v>36181</v>
          </cell>
          <cell r="BP42">
            <v>30879</v>
          </cell>
          <cell r="BQ42">
            <v>49299</v>
          </cell>
          <cell r="BR42">
            <v>72323</v>
          </cell>
          <cell r="BT42">
            <v>13.352466666666666</v>
          </cell>
          <cell r="BV42">
            <v>11.950839999999999</v>
          </cell>
          <cell r="BX42">
            <v>11.163507692307693</v>
          </cell>
          <cell r="BZ42">
            <v>13.351133333333333</v>
          </cell>
          <cell r="CB42">
            <v>11.938980000000001</v>
          </cell>
          <cell r="CD42">
            <v>11.154400000000001</v>
          </cell>
          <cell r="CF42">
            <v>13.350483333333333</v>
          </cell>
          <cell r="CH42">
            <v>11.93305</v>
          </cell>
          <cell r="CJ42">
            <v>11.149838461538462</v>
          </cell>
          <cell r="CL42">
            <v>13.350086666666666</v>
          </cell>
          <cell r="CN42">
            <v>11.929500000000001</v>
          </cell>
          <cell r="CP42">
            <v>11.147107692307692</v>
          </cell>
        </row>
        <row r="43">
          <cell r="A43">
            <v>306</v>
          </cell>
          <cell r="B43" t="str">
            <v>2001</v>
          </cell>
          <cell r="C43" t="str">
            <v>W</v>
          </cell>
          <cell r="D43">
            <v>27</v>
          </cell>
          <cell r="E43" t="str">
            <v>Barbados Light &amp; Power Co., Ltd.</v>
          </cell>
          <cell r="F43" t="str">
            <v>Barbados</v>
          </cell>
          <cell r="G43">
            <v>6.2628998756408691</v>
          </cell>
          <cell r="H43">
            <v>15.53</v>
          </cell>
          <cell r="I43">
            <v>38.159999999999997</v>
          </cell>
          <cell r="J43">
            <v>75.86</v>
          </cell>
          <cell r="K43">
            <v>113.57</v>
          </cell>
          <cell r="L43">
            <v>151.28</v>
          </cell>
          <cell r="M43">
            <v>231.19</v>
          </cell>
          <cell r="N43">
            <v>311.11</v>
          </cell>
          <cell r="O43">
            <v>506.89</v>
          </cell>
          <cell r="P43">
            <v>15.53</v>
          </cell>
          <cell r="Q43">
            <v>38.159999999999997</v>
          </cell>
          <cell r="R43">
            <v>75.86</v>
          </cell>
          <cell r="S43">
            <v>113.57</v>
          </cell>
          <cell r="T43">
            <v>151.28</v>
          </cell>
          <cell r="U43">
            <v>231.19</v>
          </cell>
          <cell r="V43">
            <v>311.11</v>
          </cell>
          <cell r="W43">
            <v>506.89</v>
          </cell>
          <cell r="X43">
            <v>15.53</v>
          </cell>
          <cell r="Y43">
            <v>38.159999999999997</v>
          </cell>
          <cell r="Z43">
            <v>75.86</v>
          </cell>
          <cell r="AA43">
            <v>113.57</v>
          </cell>
          <cell r="AB43">
            <v>151.28</v>
          </cell>
          <cell r="AC43">
            <v>231.19</v>
          </cell>
          <cell r="AD43">
            <v>311.11</v>
          </cell>
          <cell r="AE43">
            <v>506.89</v>
          </cell>
          <cell r="AH43">
            <v>6.2628998756408691</v>
          </cell>
          <cell r="AI43">
            <v>68</v>
          </cell>
          <cell r="AJ43">
            <v>178</v>
          </cell>
          <cell r="AK43">
            <v>136</v>
          </cell>
          <cell r="AL43">
            <v>343</v>
          </cell>
          <cell r="AM43">
            <v>272</v>
          </cell>
          <cell r="AN43">
            <v>687</v>
          </cell>
          <cell r="AO43">
            <v>1064</v>
          </cell>
          <cell r="AP43">
            <v>1726</v>
          </cell>
          <cell r="AQ43">
            <v>1750</v>
          </cell>
          <cell r="AR43">
            <v>2413</v>
          </cell>
          <cell r="AS43">
            <v>2188</v>
          </cell>
          <cell r="AT43">
            <v>3099</v>
          </cell>
          <cell r="AU43">
            <v>5205</v>
          </cell>
          <cell r="AV43">
            <v>6199</v>
          </cell>
          <cell r="AW43">
            <v>15613</v>
          </cell>
          <cell r="AX43">
            <v>25550</v>
          </cell>
          <cell r="AY43">
            <v>26020</v>
          </cell>
          <cell r="AZ43">
            <v>30989</v>
          </cell>
          <cell r="BA43">
            <v>52041</v>
          </cell>
          <cell r="BB43">
            <v>61978</v>
          </cell>
          <cell r="BC43">
            <v>6.2628998756408691</v>
          </cell>
          <cell r="BD43">
            <v>2541</v>
          </cell>
          <cell r="BE43">
            <v>4951</v>
          </cell>
          <cell r="BF43">
            <v>8163</v>
          </cell>
          <cell r="BG43">
            <v>5083</v>
          </cell>
          <cell r="BH43">
            <v>9902</v>
          </cell>
          <cell r="BI43">
            <v>16327</v>
          </cell>
          <cell r="BJ43">
            <v>10167</v>
          </cell>
          <cell r="BK43">
            <v>19805</v>
          </cell>
          <cell r="BL43">
            <v>32178</v>
          </cell>
          <cell r="BM43">
            <v>16945</v>
          </cell>
          <cell r="BN43">
            <v>33008</v>
          </cell>
          <cell r="BO43">
            <v>53086</v>
          </cell>
          <cell r="BP43">
            <v>33890</v>
          </cell>
          <cell r="BQ43">
            <v>66016</v>
          </cell>
          <cell r="BR43">
            <v>106173</v>
          </cell>
          <cell r="BT43">
            <v>16.651133333333334</v>
          </cell>
          <cell r="BV43">
            <v>16.415839999999999</v>
          </cell>
          <cell r="BX43">
            <v>16.33436923076923</v>
          </cell>
          <cell r="BZ43">
            <v>16.6509</v>
          </cell>
          <cell r="CB43">
            <v>16.415700000000001</v>
          </cell>
          <cell r="CD43">
            <v>16.334292307692309</v>
          </cell>
          <cell r="CF43">
            <v>16.6509</v>
          </cell>
          <cell r="CH43">
            <v>16.415700000000001</v>
          </cell>
          <cell r="CJ43">
            <v>16.334284615384615</v>
          </cell>
          <cell r="CL43">
            <v>16.6511</v>
          </cell>
          <cell r="CN43">
            <v>16.41582</v>
          </cell>
          <cell r="CP43">
            <v>16.33437846153846</v>
          </cell>
        </row>
        <row r="44">
          <cell r="A44">
            <v>202</v>
          </cell>
          <cell r="B44" t="str">
            <v>2001</v>
          </cell>
          <cell r="C44" t="str">
            <v>W</v>
          </cell>
          <cell r="D44">
            <v>28</v>
          </cell>
          <cell r="E44" t="str">
            <v>Black Hills Power</v>
          </cell>
          <cell r="F44" t="str">
            <v>South Dakota</v>
          </cell>
          <cell r="G44">
            <v>0</v>
          </cell>
          <cell r="H44">
            <v>15.28</v>
          </cell>
          <cell r="I44">
            <v>26.95</v>
          </cell>
          <cell r="J44">
            <v>46.4</v>
          </cell>
          <cell r="K44">
            <v>65.849999999999994</v>
          </cell>
          <cell r="L44">
            <v>85.3</v>
          </cell>
          <cell r="M44">
            <v>124.2</v>
          </cell>
          <cell r="N44">
            <v>163.1</v>
          </cell>
          <cell r="O44">
            <v>240.9</v>
          </cell>
          <cell r="P44">
            <v>15.28</v>
          </cell>
          <cell r="Q44">
            <v>26.95</v>
          </cell>
          <cell r="R44">
            <v>46.4</v>
          </cell>
          <cell r="S44">
            <v>65.849999999999994</v>
          </cell>
          <cell r="T44">
            <v>85.3</v>
          </cell>
          <cell r="U44">
            <v>124.2</v>
          </cell>
          <cell r="V44">
            <v>163.1</v>
          </cell>
          <cell r="W44">
            <v>240.9</v>
          </cell>
          <cell r="X44">
            <v>16.28</v>
          </cell>
          <cell r="Y44">
            <v>25.7</v>
          </cell>
          <cell r="Z44">
            <v>41.4</v>
          </cell>
          <cell r="AA44">
            <v>57.1</v>
          </cell>
          <cell r="AB44">
            <v>72.8</v>
          </cell>
          <cell r="AC44">
            <v>104.2</v>
          </cell>
          <cell r="AD44">
            <v>135.6</v>
          </cell>
          <cell r="AE44">
            <v>198.4</v>
          </cell>
          <cell r="AF44">
            <v>324</v>
          </cell>
          <cell r="AG44">
            <v>481</v>
          </cell>
          <cell r="AH44">
            <v>0</v>
          </cell>
          <cell r="AI44">
            <v>42</v>
          </cell>
          <cell r="AJ44">
            <v>96</v>
          </cell>
          <cell r="AK44">
            <v>79</v>
          </cell>
          <cell r="AL44">
            <v>176</v>
          </cell>
          <cell r="AM44">
            <v>168</v>
          </cell>
          <cell r="AN44">
            <v>347</v>
          </cell>
          <cell r="AO44">
            <v>569</v>
          </cell>
          <cell r="AP44">
            <v>835</v>
          </cell>
          <cell r="AQ44">
            <v>885</v>
          </cell>
          <cell r="AR44">
            <v>1150</v>
          </cell>
          <cell r="AS44">
            <v>1100</v>
          </cell>
          <cell r="AT44">
            <v>1428</v>
          </cell>
          <cell r="AU44">
            <v>2193</v>
          </cell>
          <cell r="AV44">
            <v>2456</v>
          </cell>
          <cell r="AW44">
            <v>6051</v>
          </cell>
          <cell r="AX44">
            <v>8613</v>
          </cell>
          <cell r="AY44">
            <v>9929</v>
          </cell>
          <cell r="AZ44">
            <v>11210</v>
          </cell>
          <cell r="BA44">
            <v>19627</v>
          </cell>
          <cell r="BB44">
            <v>22189</v>
          </cell>
          <cell r="BC44">
            <v>0</v>
          </cell>
          <cell r="BD44">
            <v>1384</v>
          </cell>
          <cell r="BE44">
            <v>2195</v>
          </cell>
          <cell r="BF44">
            <v>3066</v>
          </cell>
          <cell r="BG44">
            <v>2478</v>
          </cell>
          <cell r="BH44">
            <v>3779</v>
          </cell>
          <cell r="BI44">
            <v>5487</v>
          </cell>
          <cell r="BJ44">
            <v>4770</v>
          </cell>
          <cell r="BK44">
            <v>7332</v>
          </cell>
          <cell r="BL44">
            <v>10748</v>
          </cell>
          <cell r="BM44">
            <v>7794</v>
          </cell>
          <cell r="BN44">
            <v>12064</v>
          </cell>
          <cell r="BO44">
            <v>17402</v>
          </cell>
          <cell r="BP44">
            <v>15357</v>
          </cell>
          <cell r="BQ44">
            <v>23897</v>
          </cell>
          <cell r="BR44">
            <v>34572</v>
          </cell>
          <cell r="BT44">
            <v>5.766</v>
          </cell>
          <cell r="BV44">
            <v>4.9084000000000003</v>
          </cell>
          <cell r="BX44">
            <v>4.6115384615384611</v>
          </cell>
          <cell r="BZ44">
            <v>5.45</v>
          </cell>
          <cell r="CB44">
            <v>4.6500000000000004</v>
          </cell>
          <cell r="CD44">
            <v>4.3730769230769226</v>
          </cell>
          <cell r="CF44">
            <v>5.45</v>
          </cell>
          <cell r="CH44">
            <v>4.6500000000000004</v>
          </cell>
          <cell r="CJ44">
            <v>4.3730769230769226</v>
          </cell>
          <cell r="CL44">
            <v>5.45</v>
          </cell>
          <cell r="CN44">
            <v>4.6500000000000004</v>
          </cell>
          <cell r="CP44">
            <v>4.3730769230769226</v>
          </cell>
        </row>
        <row r="45">
          <cell r="A45">
            <v>203</v>
          </cell>
          <cell r="B45" t="str">
            <v>2001</v>
          </cell>
          <cell r="C45" t="str">
            <v>W</v>
          </cell>
          <cell r="D45">
            <v>29</v>
          </cell>
          <cell r="E45" t="str">
            <v>Black Hills Power</v>
          </cell>
          <cell r="F45" t="str">
            <v>Wyoming</v>
          </cell>
          <cell r="G45">
            <v>0</v>
          </cell>
          <cell r="H45">
            <v>14.98</v>
          </cell>
          <cell r="I45">
            <v>25.45</v>
          </cell>
          <cell r="J45">
            <v>42.9</v>
          </cell>
          <cell r="K45">
            <v>60.35</v>
          </cell>
          <cell r="L45">
            <v>77.8</v>
          </cell>
          <cell r="M45">
            <v>112.7</v>
          </cell>
          <cell r="N45">
            <v>147.6</v>
          </cell>
          <cell r="O45">
            <v>217.4</v>
          </cell>
          <cell r="P45">
            <v>14.98</v>
          </cell>
          <cell r="Q45">
            <v>25.45</v>
          </cell>
          <cell r="R45">
            <v>42.9</v>
          </cell>
          <cell r="S45">
            <v>60.35</v>
          </cell>
          <cell r="T45">
            <v>77.8</v>
          </cell>
          <cell r="U45">
            <v>112.7</v>
          </cell>
          <cell r="V45">
            <v>147.6</v>
          </cell>
          <cell r="W45">
            <v>217.4</v>
          </cell>
          <cell r="X45">
            <v>16.420000000000002</v>
          </cell>
          <cell r="Y45">
            <v>25.3</v>
          </cell>
          <cell r="Z45">
            <v>40.1</v>
          </cell>
          <cell r="AA45">
            <v>54.9</v>
          </cell>
          <cell r="AB45">
            <v>69.7</v>
          </cell>
          <cell r="AC45">
            <v>99.3</v>
          </cell>
          <cell r="AD45">
            <v>128.9</v>
          </cell>
          <cell r="AE45">
            <v>188.1</v>
          </cell>
          <cell r="AF45">
            <v>306.5</v>
          </cell>
          <cell r="AG45">
            <v>454.5</v>
          </cell>
          <cell r="AH45">
            <v>0</v>
          </cell>
          <cell r="AI45">
            <v>35</v>
          </cell>
          <cell r="AJ45">
            <v>78</v>
          </cell>
          <cell r="AK45">
            <v>65</v>
          </cell>
          <cell r="AL45">
            <v>146</v>
          </cell>
          <cell r="AM45">
            <v>140</v>
          </cell>
          <cell r="AN45">
            <v>299</v>
          </cell>
          <cell r="AO45">
            <v>501</v>
          </cell>
          <cell r="AP45">
            <v>749</v>
          </cell>
          <cell r="AQ45">
            <v>793</v>
          </cell>
          <cell r="AR45">
            <v>1041</v>
          </cell>
          <cell r="AS45">
            <v>991</v>
          </cell>
          <cell r="AT45">
            <v>1323</v>
          </cell>
          <cell r="AU45">
            <v>2247</v>
          </cell>
          <cell r="AV45">
            <v>2520</v>
          </cell>
          <cell r="AW45">
            <v>6417</v>
          </cell>
          <cell r="AX45">
            <v>9057</v>
          </cell>
          <cell r="AY45">
            <v>10397</v>
          </cell>
          <cell r="AZ45">
            <v>11717</v>
          </cell>
          <cell r="BA45">
            <v>20348</v>
          </cell>
          <cell r="BB45">
            <v>22988</v>
          </cell>
          <cell r="BC45">
            <v>0</v>
          </cell>
          <cell r="BD45">
            <v>1244</v>
          </cell>
          <cell r="BE45">
            <v>2127</v>
          </cell>
          <cell r="BF45">
            <v>3156</v>
          </cell>
          <cell r="BG45">
            <v>2596</v>
          </cell>
          <cell r="BH45">
            <v>3946</v>
          </cell>
          <cell r="BI45">
            <v>5706</v>
          </cell>
          <cell r="BJ45">
            <v>5097</v>
          </cell>
          <cell r="BK45">
            <v>7737</v>
          </cell>
          <cell r="BL45">
            <v>11257</v>
          </cell>
          <cell r="BM45">
            <v>8197</v>
          </cell>
          <cell r="BN45">
            <v>12597</v>
          </cell>
          <cell r="BO45">
            <v>18097</v>
          </cell>
          <cell r="BP45">
            <v>15948</v>
          </cell>
          <cell r="BQ45">
            <v>24748</v>
          </cell>
          <cell r="BR45">
            <v>35748</v>
          </cell>
          <cell r="BT45">
            <v>5.8967333333333336</v>
          </cell>
          <cell r="BV45">
            <v>5.0340400000000001</v>
          </cell>
          <cell r="BX45">
            <v>4.6329538461538462</v>
          </cell>
          <cell r="BZ45">
            <v>5.8475333333333337</v>
          </cell>
          <cell r="CB45">
            <v>4.70852</v>
          </cell>
          <cell r="CD45">
            <v>4.3142461538461543</v>
          </cell>
          <cell r="CF45">
            <v>5.5022000000000002</v>
          </cell>
          <cell r="CH45">
            <v>4.5013199999999998</v>
          </cell>
          <cell r="CJ45">
            <v>4.1548615384615388</v>
          </cell>
          <cell r="CL45">
            <v>5.2949933333333332</v>
          </cell>
          <cell r="CN45">
            <v>4.3769960000000001</v>
          </cell>
          <cell r="CP45">
            <v>4.059227692307692</v>
          </cell>
        </row>
        <row r="46">
          <cell r="A46">
            <v>64</v>
          </cell>
          <cell r="B46" t="str">
            <v>2001</v>
          </cell>
          <cell r="C46" t="str">
            <v>W</v>
          </cell>
          <cell r="D46">
            <v>30</v>
          </cell>
          <cell r="E46" t="str">
            <v>Boston Edison Company</v>
          </cell>
          <cell r="F46" t="str">
            <v>Massachusetts</v>
          </cell>
          <cell r="H46">
            <v>18.850000000000001</v>
          </cell>
          <cell r="I46">
            <v>37.450000000000003</v>
          </cell>
          <cell r="J46">
            <v>68.48</v>
          </cell>
          <cell r="K46">
            <v>99.49</v>
          </cell>
          <cell r="L46">
            <v>130.5</v>
          </cell>
          <cell r="M46">
            <v>192.55</v>
          </cell>
          <cell r="N46">
            <v>254.57</v>
          </cell>
          <cell r="O46">
            <v>378.64</v>
          </cell>
          <cell r="P46">
            <v>18.850000000000001</v>
          </cell>
          <cell r="Q46">
            <v>37.450000000000003</v>
          </cell>
          <cell r="R46">
            <v>68.48</v>
          </cell>
          <cell r="S46">
            <v>99.49</v>
          </cell>
          <cell r="T46">
            <v>130.5</v>
          </cell>
          <cell r="U46">
            <v>192.55</v>
          </cell>
          <cell r="V46">
            <v>254.59</v>
          </cell>
          <cell r="W46">
            <v>378.64</v>
          </cell>
          <cell r="X46">
            <v>17.760000000000002</v>
          </cell>
          <cell r="Y46">
            <v>34.74</v>
          </cell>
          <cell r="Z46">
            <v>63.04</v>
          </cell>
          <cell r="AA46">
            <v>91.31</v>
          </cell>
          <cell r="AB46">
            <v>119.61</v>
          </cell>
          <cell r="AC46">
            <v>176.22</v>
          </cell>
          <cell r="AD46">
            <v>232.79</v>
          </cell>
          <cell r="AE46">
            <v>345.97</v>
          </cell>
          <cell r="AF46">
            <v>572.33000000000004</v>
          </cell>
          <cell r="AG46">
            <v>855.3</v>
          </cell>
          <cell r="AI46">
            <v>50</v>
          </cell>
          <cell r="AJ46">
            <v>121</v>
          </cell>
          <cell r="AK46">
            <v>93</v>
          </cell>
          <cell r="AL46">
            <v>233</v>
          </cell>
          <cell r="AM46">
            <v>185</v>
          </cell>
          <cell r="AN46">
            <v>433</v>
          </cell>
          <cell r="AO46">
            <v>769</v>
          </cell>
          <cell r="AP46">
            <v>1054</v>
          </cell>
          <cell r="AQ46">
            <v>1174</v>
          </cell>
          <cell r="AR46">
            <v>1456</v>
          </cell>
          <cell r="AS46">
            <v>1471</v>
          </cell>
          <cell r="AT46">
            <v>1858</v>
          </cell>
          <cell r="AU46">
            <v>3304</v>
          </cell>
          <cell r="AV46">
            <v>3726</v>
          </cell>
          <cell r="AW46">
            <v>9422</v>
          </cell>
          <cell r="AX46">
            <v>13659</v>
          </cell>
          <cell r="AY46">
            <v>15545</v>
          </cell>
          <cell r="AZ46">
            <v>17664</v>
          </cell>
          <cell r="BA46">
            <v>30853</v>
          </cell>
          <cell r="BB46">
            <v>35090</v>
          </cell>
          <cell r="BD46">
            <v>1948</v>
          </cell>
          <cell r="BE46">
            <v>3003</v>
          </cell>
          <cell r="BF46">
            <v>4410</v>
          </cell>
          <cell r="BG46">
            <v>3906</v>
          </cell>
          <cell r="BH46">
            <v>6017</v>
          </cell>
          <cell r="BI46">
            <v>8831</v>
          </cell>
          <cell r="BJ46">
            <v>7303</v>
          </cell>
          <cell r="BK46">
            <v>11540</v>
          </cell>
          <cell r="BL46">
            <v>17190</v>
          </cell>
          <cell r="BM46">
            <v>12014</v>
          </cell>
          <cell r="BN46">
            <v>19076</v>
          </cell>
          <cell r="BO46">
            <v>27904</v>
          </cell>
          <cell r="BP46">
            <v>23791</v>
          </cell>
          <cell r="BQ46">
            <v>37915</v>
          </cell>
          <cell r="BR46">
            <v>55570</v>
          </cell>
          <cell r="BT46">
            <v>10.221133333333333</v>
          </cell>
          <cell r="BV46">
            <v>8.9574800000000003</v>
          </cell>
          <cell r="BX46">
            <v>8.5200615384615386</v>
          </cell>
          <cell r="BZ46">
            <v>10.213233333333333</v>
          </cell>
          <cell r="CB46">
            <v>8.9587400000000006</v>
          </cell>
          <cell r="CD46">
            <v>8.5164153846153852</v>
          </cell>
          <cell r="CF46">
            <v>10.209283333333333</v>
          </cell>
          <cell r="CH46">
            <v>8.9503699999999995</v>
          </cell>
          <cell r="CJ46">
            <v>8.5145923076923076</v>
          </cell>
          <cell r="CL46">
            <v>10.206913333333333</v>
          </cell>
          <cell r="CN46">
            <v>8.9489479999999997</v>
          </cell>
          <cell r="CP46">
            <v>8.513498461538461</v>
          </cell>
        </row>
        <row r="47">
          <cell r="A47">
            <v>322</v>
          </cell>
          <cell r="B47" t="str">
            <v>2001</v>
          </cell>
          <cell r="C47" t="str">
            <v>W</v>
          </cell>
          <cell r="D47">
            <v>31</v>
          </cell>
          <cell r="E47" t="str">
            <v>British Columbia Hydro and Power Authority</v>
          </cell>
          <cell r="F47" t="str">
            <v>British Columbia</v>
          </cell>
          <cell r="H47">
            <v>6.22</v>
          </cell>
          <cell r="I47">
            <v>12.06</v>
          </cell>
          <cell r="J47">
            <v>21.79</v>
          </cell>
          <cell r="K47">
            <v>31.52</v>
          </cell>
          <cell r="L47">
            <v>41.24</v>
          </cell>
          <cell r="M47">
            <v>60.7</v>
          </cell>
          <cell r="N47">
            <v>80.150000000000006</v>
          </cell>
          <cell r="O47">
            <v>119.06</v>
          </cell>
          <cell r="P47">
            <v>6.22</v>
          </cell>
          <cell r="Q47">
            <v>12.06</v>
          </cell>
          <cell r="R47">
            <v>21.79</v>
          </cell>
          <cell r="S47">
            <v>31.52</v>
          </cell>
          <cell r="T47">
            <v>41.24</v>
          </cell>
          <cell r="U47">
            <v>60.7</v>
          </cell>
          <cell r="V47">
            <v>80.150000000000006</v>
          </cell>
          <cell r="W47">
            <v>119.06</v>
          </cell>
          <cell r="X47">
            <v>6.22</v>
          </cell>
          <cell r="Y47">
            <v>12.06</v>
          </cell>
          <cell r="Z47">
            <v>21.79</v>
          </cell>
          <cell r="AA47">
            <v>31.52</v>
          </cell>
          <cell r="AB47">
            <v>41.24</v>
          </cell>
          <cell r="AC47">
            <v>60.7</v>
          </cell>
          <cell r="AD47">
            <v>80.150000000000006</v>
          </cell>
          <cell r="AE47">
            <v>119.06</v>
          </cell>
          <cell r="AF47">
            <v>196.88</v>
          </cell>
          <cell r="AG47">
            <v>294.16000000000003</v>
          </cell>
          <cell r="AI47">
            <v>19</v>
          </cell>
          <cell r="AJ47">
            <v>46</v>
          </cell>
          <cell r="AK47">
            <v>35</v>
          </cell>
          <cell r="AL47">
            <v>90</v>
          </cell>
          <cell r="AM47">
            <v>68</v>
          </cell>
          <cell r="AN47">
            <v>177</v>
          </cell>
          <cell r="AO47">
            <v>265</v>
          </cell>
          <cell r="AP47">
            <v>440</v>
          </cell>
          <cell r="AQ47">
            <v>451</v>
          </cell>
          <cell r="AR47">
            <v>626</v>
          </cell>
          <cell r="AS47">
            <v>583</v>
          </cell>
          <cell r="AT47">
            <v>751</v>
          </cell>
          <cell r="AU47">
            <v>1115</v>
          </cell>
          <cell r="AV47">
            <v>1242</v>
          </cell>
          <cell r="AW47">
            <v>3134</v>
          </cell>
          <cell r="AX47">
            <v>4396</v>
          </cell>
          <cell r="AY47">
            <v>5171</v>
          </cell>
          <cell r="AZ47">
            <v>5803</v>
          </cell>
          <cell r="BA47">
            <v>10232</v>
          </cell>
          <cell r="BB47">
            <v>11476</v>
          </cell>
          <cell r="BD47">
            <v>744</v>
          </cell>
          <cell r="BE47">
            <v>1059</v>
          </cell>
          <cell r="BF47">
            <v>1480</v>
          </cell>
          <cell r="BG47">
            <v>1227</v>
          </cell>
          <cell r="BH47">
            <v>1859</v>
          </cell>
          <cell r="BI47">
            <v>2700</v>
          </cell>
          <cell r="BJ47">
            <v>2503</v>
          </cell>
          <cell r="BK47">
            <v>3765</v>
          </cell>
          <cell r="BL47">
            <v>5448</v>
          </cell>
          <cell r="BM47">
            <v>4119</v>
          </cell>
          <cell r="BN47">
            <v>6223</v>
          </cell>
          <cell r="BO47">
            <v>8853</v>
          </cell>
          <cell r="BP47">
            <v>8160</v>
          </cell>
          <cell r="BQ47">
            <v>12305</v>
          </cell>
          <cell r="BR47">
            <v>17486</v>
          </cell>
          <cell r="BT47">
            <v>3.4234666666666667</v>
          </cell>
          <cell r="BV47">
            <v>2.3475600000000001</v>
          </cell>
          <cell r="BX47">
            <v>2.2102461538461537</v>
          </cell>
          <cell r="BZ47">
            <v>2.7441666666666666</v>
          </cell>
          <cell r="CB47">
            <v>2.3475600000000001</v>
          </cell>
          <cell r="CD47">
            <v>2.2102615384615385</v>
          </cell>
          <cell r="CF47">
            <v>2.7441666666666666</v>
          </cell>
          <cell r="CH47">
            <v>2.3475600000000001</v>
          </cell>
          <cell r="CJ47">
            <v>2.2102692307692307</v>
          </cell>
          <cell r="CL47">
            <v>2.7441666666666666</v>
          </cell>
          <cell r="CN47">
            <v>2.3475600000000001</v>
          </cell>
          <cell r="CP47">
            <v>2.210273846153846</v>
          </cell>
        </row>
        <row r="48">
          <cell r="A48">
            <v>66</v>
          </cell>
          <cell r="B48" t="str">
            <v>2001</v>
          </cell>
          <cell r="C48" t="str">
            <v>W</v>
          </cell>
          <cell r="D48">
            <v>32</v>
          </cell>
          <cell r="E48" t="str">
            <v>Cambridge Electric Company</v>
          </cell>
          <cell r="F48" t="str">
            <v>Massachusetts</v>
          </cell>
          <cell r="H48">
            <v>17.899999999999999</v>
          </cell>
          <cell r="I48">
            <v>34.450000000000003</v>
          </cell>
          <cell r="J48">
            <v>62.02</v>
          </cell>
          <cell r="K48">
            <v>89.6</v>
          </cell>
          <cell r="L48">
            <v>117.15</v>
          </cell>
          <cell r="M48">
            <v>172.3</v>
          </cell>
          <cell r="N48">
            <v>227.43</v>
          </cell>
          <cell r="O48">
            <v>337.71</v>
          </cell>
          <cell r="P48">
            <v>17.899999999999999</v>
          </cell>
          <cell r="Q48">
            <v>34.450000000000003</v>
          </cell>
          <cell r="R48">
            <v>62.02</v>
          </cell>
          <cell r="S48">
            <v>89.6</v>
          </cell>
          <cell r="T48">
            <v>117.15</v>
          </cell>
          <cell r="U48">
            <v>172.3</v>
          </cell>
          <cell r="V48">
            <v>227.43</v>
          </cell>
          <cell r="W48">
            <v>337.71</v>
          </cell>
          <cell r="X48">
            <v>19.53</v>
          </cell>
          <cell r="Y48">
            <v>37.15</v>
          </cell>
          <cell r="Z48">
            <v>66.540000000000006</v>
          </cell>
          <cell r="AA48">
            <v>95.92</v>
          </cell>
          <cell r="AB48">
            <v>125.28</v>
          </cell>
          <cell r="AC48">
            <v>184.05</v>
          </cell>
          <cell r="AD48">
            <v>242.79</v>
          </cell>
          <cell r="AE48">
            <v>360.3</v>
          </cell>
          <cell r="AF48">
            <v>595.32000000000005</v>
          </cell>
          <cell r="AG48">
            <v>889.11</v>
          </cell>
          <cell r="AI48">
            <v>44</v>
          </cell>
          <cell r="AJ48">
            <v>110</v>
          </cell>
          <cell r="AK48">
            <v>84</v>
          </cell>
          <cell r="AL48">
            <v>216</v>
          </cell>
          <cell r="AM48">
            <v>217</v>
          </cell>
          <cell r="AN48">
            <v>385</v>
          </cell>
          <cell r="AO48">
            <v>732</v>
          </cell>
          <cell r="AP48">
            <v>1001</v>
          </cell>
          <cell r="AQ48">
            <v>1119</v>
          </cell>
          <cell r="AR48">
            <v>1388</v>
          </cell>
          <cell r="AS48">
            <v>1405</v>
          </cell>
          <cell r="AT48">
            <v>1775</v>
          </cell>
          <cell r="AU48">
            <v>2907</v>
          </cell>
          <cell r="AV48">
            <v>3296</v>
          </cell>
          <cell r="AW48">
            <v>9809</v>
          </cell>
          <cell r="AX48">
            <v>13700</v>
          </cell>
          <cell r="AY48">
            <v>14827</v>
          </cell>
          <cell r="AZ48">
            <v>16600</v>
          </cell>
          <cell r="BA48">
            <v>30058</v>
          </cell>
          <cell r="BB48">
            <v>33603</v>
          </cell>
          <cell r="BD48">
            <v>1868</v>
          </cell>
          <cell r="BE48">
            <v>2877</v>
          </cell>
          <cell r="BF48">
            <v>4223</v>
          </cell>
          <cell r="BG48">
            <v>3515</v>
          </cell>
          <cell r="BH48">
            <v>5410</v>
          </cell>
          <cell r="BI48">
            <v>7936</v>
          </cell>
          <cell r="BJ48">
            <v>7565</v>
          </cell>
          <cell r="BK48">
            <v>11354</v>
          </cell>
          <cell r="BL48">
            <v>16406</v>
          </cell>
          <cell r="BM48">
            <v>11873</v>
          </cell>
          <cell r="BN48">
            <v>17781</v>
          </cell>
          <cell r="BO48">
            <v>25167</v>
          </cell>
          <cell r="BP48">
            <v>24149</v>
          </cell>
          <cell r="BQ48">
            <v>35967</v>
          </cell>
          <cell r="BR48">
            <v>50738</v>
          </cell>
          <cell r="BT48">
            <v>10.128533333333333</v>
          </cell>
          <cell r="BV48">
            <v>8.4405999999999999</v>
          </cell>
          <cell r="BX48">
            <v>7.8563076923076922</v>
          </cell>
          <cell r="BZ48">
            <v>10.141999999999999</v>
          </cell>
          <cell r="CB48">
            <v>8.4486799999999995</v>
          </cell>
          <cell r="CD48">
            <v>7.8625230769230772</v>
          </cell>
          <cell r="CF48">
            <v>10.14875</v>
          </cell>
          <cell r="CH48">
            <v>8.4527199999999993</v>
          </cell>
          <cell r="CJ48">
            <v>7.8656307692307692</v>
          </cell>
          <cell r="CL48">
            <v>10.15278</v>
          </cell>
          <cell r="CN48">
            <v>8.4551400000000001</v>
          </cell>
          <cell r="CP48">
            <v>7.8674923076923076</v>
          </cell>
        </row>
        <row r="49">
          <cell r="A49">
            <v>67</v>
          </cell>
          <cell r="B49" t="str">
            <v>2001</v>
          </cell>
          <cell r="C49" t="str">
            <v>W</v>
          </cell>
          <cell r="D49">
            <v>33</v>
          </cell>
          <cell r="E49" t="str">
            <v>Carolina Power &amp; Light Company</v>
          </cell>
          <cell r="F49" t="str">
            <v>North Carolina</v>
          </cell>
          <cell r="G49">
            <v>0</v>
          </cell>
          <cell r="H49">
            <v>13.9</v>
          </cell>
          <cell r="I49">
            <v>24.63</v>
          </cell>
          <cell r="J49">
            <v>42.51</v>
          </cell>
          <cell r="K49">
            <v>60.38</v>
          </cell>
          <cell r="L49">
            <v>78.260000000000005</v>
          </cell>
          <cell r="M49">
            <v>114.02</v>
          </cell>
          <cell r="N49">
            <v>149.77000000000001</v>
          </cell>
          <cell r="O49">
            <v>221.28</v>
          </cell>
          <cell r="P49">
            <v>13.9</v>
          </cell>
          <cell r="Q49">
            <v>24.63</v>
          </cell>
          <cell r="R49">
            <v>42.51</v>
          </cell>
          <cell r="S49">
            <v>60.38</v>
          </cell>
          <cell r="T49">
            <v>78.260000000000005</v>
          </cell>
          <cell r="U49">
            <v>114.02</v>
          </cell>
          <cell r="V49">
            <v>149.77000000000001</v>
          </cell>
          <cell r="W49">
            <v>221.28</v>
          </cell>
          <cell r="X49">
            <v>13.9</v>
          </cell>
          <cell r="Y49">
            <v>24.63</v>
          </cell>
          <cell r="Z49">
            <v>42.51</v>
          </cell>
          <cell r="AA49">
            <v>60.38</v>
          </cell>
          <cell r="AB49">
            <v>78.260000000000005</v>
          </cell>
          <cell r="AC49">
            <v>114.02</v>
          </cell>
          <cell r="AD49">
            <v>149.77000000000001</v>
          </cell>
          <cell r="AE49">
            <v>221.28</v>
          </cell>
          <cell r="AF49">
            <v>364.3</v>
          </cell>
          <cell r="AG49">
            <v>543.08000000000004</v>
          </cell>
          <cell r="AH49">
            <v>0</v>
          </cell>
          <cell r="AI49">
            <v>44</v>
          </cell>
          <cell r="AJ49">
            <v>74</v>
          </cell>
          <cell r="AK49">
            <v>77</v>
          </cell>
          <cell r="AL49">
            <v>127</v>
          </cell>
          <cell r="AM49">
            <v>129</v>
          </cell>
          <cell r="AN49">
            <v>234</v>
          </cell>
          <cell r="AO49">
            <v>447</v>
          </cell>
          <cell r="AP49">
            <v>553</v>
          </cell>
          <cell r="AQ49">
            <v>628</v>
          </cell>
          <cell r="AR49">
            <v>751</v>
          </cell>
          <cell r="AS49">
            <v>780</v>
          </cell>
          <cell r="AT49">
            <v>949</v>
          </cell>
          <cell r="AU49">
            <v>1693</v>
          </cell>
          <cell r="AV49">
            <v>1878</v>
          </cell>
          <cell r="AW49">
            <v>5037</v>
          </cell>
          <cell r="AX49">
            <v>6885</v>
          </cell>
          <cell r="AY49">
            <v>8381</v>
          </cell>
          <cell r="AZ49">
            <v>9305</v>
          </cell>
          <cell r="BA49">
            <v>21791</v>
          </cell>
          <cell r="BB49">
            <v>23799</v>
          </cell>
          <cell r="BC49">
            <v>0</v>
          </cell>
          <cell r="BD49">
            <v>1098</v>
          </cell>
          <cell r="BE49">
            <v>1506</v>
          </cell>
          <cell r="BF49">
            <v>2074</v>
          </cell>
          <cell r="BG49">
            <v>2185</v>
          </cell>
          <cell r="BH49">
            <v>2991</v>
          </cell>
          <cell r="BI49">
            <v>4127</v>
          </cell>
          <cell r="BJ49">
            <v>4358</v>
          </cell>
          <cell r="BK49">
            <v>5961</v>
          </cell>
          <cell r="BL49">
            <v>8233</v>
          </cell>
          <cell r="BM49">
            <v>7255</v>
          </cell>
          <cell r="BN49">
            <v>9921</v>
          </cell>
          <cell r="BO49">
            <v>13459</v>
          </cell>
          <cell r="BP49">
            <v>18444</v>
          </cell>
          <cell r="BQ49">
            <v>25138</v>
          </cell>
          <cell r="BR49">
            <v>30480</v>
          </cell>
          <cell r="BT49">
            <v>7.1303333333333336</v>
          </cell>
          <cell r="BV49">
            <v>5.617</v>
          </cell>
          <cell r="BX49">
            <v>4.6276923076923078</v>
          </cell>
          <cell r="BZ49">
            <v>7.113666666666667</v>
          </cell>
          <cell r="CB49">
            <v>5.6070000000000002</v>
          </cell>
          <cell r="CD49">
            <v>4.62</v>
          </cell>
          <cell r="CF49">
            <v>7.1053333333333333</v>
          </cell>
          <cell r="CH49">
            <v>5.6020000000000003</v>
          </cell>
          <cell r="CJ49">
            <v>4.6161538461538463</v>
          </cell>
          <cell r="CL49">
            <v>7.1003333333333334</v>
          </cell>
          <cell r="CN49">
            <v>5.5990000000000002</v>
          </cell>
          <cell r="CP49">
            <v>4.6138461538461542</v>
          </cell>
        </row>
        <row r="50">
          <cell r="A50">
            <v>216</v>
          </cell>
          <cell r="B50" t="str">
            <v>2001</v>
          </cell>
          <cell r="C50" t="str">
            <v>W</v>
          </cell>
          <cell r="D50">
            <v>34</v>
          </cell>
          <cell r="E50" t="str">
            <v>Carolina Power &amp; Light Company</v>
          </cell>
          <cell r="F50" t="str">
            <v>South Carolina</v>
          </cell>
          <cell r="G50">
            <v>0</v>
          </cell>
          <cell r="H50">
            <v>14.19</v>
          </cell>
          <cell r="I50">
            <v>25.74</v>
          </cell>
          <cell r="J50">
            <v>44.97</v>
          </cell>
          <cell r="K50">
            <v>64.209999999999994</v>
          </cell>
          <cell r="L50">
            <v>81.44</v>
          </cell>
          <cell r="M50">
            <v>114.91</v>
          </cell>
          <cell r="N50">
            <v>148.38</v>
          </cell>
          <cell r="O50">
            <v>215.32</v>
          </cell>
          <cell r="P50">
            <v>14.19</v>
          </cell>
          <cell r="Q50">
            <v>25.74</v>
          </cell>
          <cell r="R50">
            <v>44.97</v>
          </cell>
          <cell r="S50">
            <v>64.209999999999994</v>
          </cell>
          <cell r="T50">
            <v>81.44</v>
          </cell>
          <cell r="U50">
            <v>114.91</v>
          </cell>
          <cell r="V50">
            <v>148.38</v>
          </cell>
          <cell r="W50">
            <v>215.32</v>
          </cell>
          <cell r="X50">
            <v>14.19</v>
          </cell>
          <cell r="Y50">
            <v>25.74</v>
          </cell>
          <cell r="Z50">
            <v>44.97</v>
          </cell>
          <cell r="AA50">
            <v>64.209999999999994</v>
          </cell>
          <cell r="AB50">
            <v>81.44</v>
          </cell>
          <cell r="AC50">
            <v>114.91</v>
          </cell>
          <cell r="AD50">
            <v>148.38</v>
          </cell>
          <cell r="AE50">
            <v>215.32</v>
          </cell>
          <cell r="AF50">
            <v>349.2</v>
          </cell>
          <cell r="AG50">
            <v>516.54999999999995</v>
          </cell>
          <cell r="AH50">
            <v>0</v>
          </cell>
          <cell r="AI50">
            <v>43</v>
          </cell>
          <cell r="AJ50">
            <v>76</v>
          </cell>
          <cell r="AK50">
            <v>77</v>
          </cell>
          <cell r="AL50">
            <v>133</v>
          </cell>
          <cell r="AM50">
            <v>145</v>
          </cell>
          <cell r="AN50">
            <v>246</v>
          </cell>
          <cell r="AO50">
            <v>460</v>
          </cell>
          <cell r="AP50">
            <v>585</v>
          </cell>
          <cell r="AQ50">
            <v>661</v>
          </cell>
          <cell r="AR50">
            <v>796</v>
          </cell>
          <cell r="AS50">
            <v>821</v>
          </cell>
          <cell r="AT50">
            <v>1006</v>
          </cell>
          <cell r="AU50">
            <v>1791</v>
          </cell>
          <cell r="AV50">
            <v>1993</v>
          </cell>
          <cell r="AW50">
            <v>5334</v>
          </cell>
          <cell r="AX50">
            <v>7351</v>
          </cell>
          <cell r="AY50">
            <v>8877</v>
          </cell>
          <cell r="AZ50">
            <v>9886</v>
          </cell>
          <cell r="BA50">
            <v>20927</v>
          </cell>
          <cell r="BB50">
            <v>22867</v>
          </cell>
          <cell r="BC50">
            <v>0</v>
          </cell>
          <cell r="BD50">
            <v>1136</v>
          </cell>
          <cell r="BE50">
            <v>1601</v>
          </cell>
          <cell r="BF50">
            <v>2227</v>
          </cell>
          <cell r="BG50">
            <v>2263</v>
          </cell>
          <cell r="BH50">
            <v>3181</v>
          </cell>
          <cell r="BI50">
            <v>4433</v>
          </cell>
          <cell r="BJ50">
            <v>4518</v>
          </cell>
          <cell r="BK50">
            <v>6343</v>
          </cell>
          <cell r="BL50">
            <v>8847</v>
          </cell>
          <cell r="BM50">
            <v>7523</v>
          </cell>
          <cell r="BN50">
            <v>10558</v>
          </cell>
          <cell r="BO50">
            <v>14460</v>
          </cell>
          <cell r="BP50">
            <v>17693</v>
          </cell>
          <cell r="BQ50">
            <v>24161</v>
          </cell>
          <cell r="BR50">
            <v>29991</v>
          </cell>
          <cell r="BT50">
            <v>6.862333333333333</v>
          </cell>
          <cell r="BV50">
            <v>5.4109999999999996</v>
          </cell>
          <cell r="BX50">
            <v>4.5616923076923079</v>
          </cell>
          <cell r="BZ50">
            <v>6.8481666666666667</v>
          </cell>
          <cell r="CB50">
            <v>5.4024999999999999</v>
          </cell>
          <cell r="CD50">
            <v>4.5551538461538463</v>
          </cell>
          <cell r="CF50">
            <v>6.8410833333333336</v>
          </cell>
          <cell r="CH50">
            <v>5.39825</v>
          </cell>
          <cell r="CJ50">
            <v>4.5518846153846155</v>
          </cell>
          <cell r="CL50">
            <v>6.8368333333333338</v>
          </cell>
          <cell r="CN50">
            <v>5.3956999999999997</v>
          </cell>
          <cell r="CP50">
            <v>4.5499230769230765</v>
          </cell>
        </row>
        <row r="51">
          <cell r="A51">
            <v>69</v>
          </cell>
          <cell r="B51" t="str">
            <v>2001</v>
          </cell>
          <cell r="C51" t="str">
            <v>W</v>
          </cell>
          <cell r="D51">
            <v>35</v>
          </cell>
          <cell r="E51" t="str">
            <v>Central Hudson Gas &amp; Electric Corporation</v>
          </cell>
          <cell r="F51" t="str">
            <v>New York</v>
          </cell>
          <cell r="G51">
            <v>0.29100000858306885</v>
          </cell>
          <cell r="H51">
            <v>17.86</v>
          </cell>
          <cell r="I51">
            <v>33.57</v>
          </cell>
          <cell r="J51">
            <v>59.76</v>
          </cell>
          <cell r="K51">
            <v>85.95</v>
          </cell>
          <cell r="L51">
            <v>112.14</v>
          </cell>
          <cell r="M51">
            <v>164.5</v>
          </cell>
          <cell r="N51">
            <v>216.88</v>
          </cell>
          <cell r="O51">
            <v>321.62</v>
          </cell>
          <cell r="P51">
            <v>17.86</v>
          </cell>
          <cell r="Q51">
            <v>33.57</v>
          </cell>
          <cell r="R51">
            <v>59.76</v>
          </cell>
          <cell r="S51">
            <v>85.95</v>
          </cell>
          <cell r="T51">
            <v>112.14</v>
          </cell>
          <cell r="U51">
            <v>164.5</v>
          </cell>
          <cell r="V51">
            <v>216.88</v>
          </cell>
          <cell r="W51">
            <v>321.62</v>
          </cell>
          <cell r="X51">
            <v>17.86</v>
          </cell>
          <cell r="Y51">
            <v>33.57</v>
          </cell>
          <cell r="Z51">
            <v>59.76</v>
          </cell>
          <cell r="AA51">
            <v>85.95</v>
          </cell>
          <cell r="AB51">
            <v>112.14</v>
          </cell>
          <cell r="AC51">
            <v>164.5</v>
          </cell>
          <cell r="AD51">
            <v>216.88</v>
          </cell>
          <cell r="AE51">
            <v>321.62</v>
          </cell>
          <cell r="AF51">
            <v>531.11</v>
          </cell>
          <cell r="AG51">
            <v>792.97</v>
          </cell>
          <cell r="AH51">
            <v>0.25900000333786011</v>
          </cell>
          <cell r="AI51">
            <v>41</v>
          </cell>
          <cell r="AJ51">
            <v>99</v>
          </cell>
          <cell r="AK51">
            <v>76</v>
          </cell>
          <cell r="AL51">
            <v>192</v>
          </cell>
          <cell r="AM51">
            <v>212</v>
          </cell>
          <cell r="AN51">
            <v>349</v>
          </cell>
          <cell r="AO51">
            <v>629</v>
          </cell>
          <cell r="AP51">
            <v>848</v>
          </cell>
          <cell r="AQ51">
            <v>943</v>
          </cell>
          <cell r="AR51">
            <v>1162</v>
          </cell>
          <cell r="AS51">
            <v>1175</v>
          </cell>
          <cell r="AT51">
            <v>1476</v>
          </cell>
          <cell r="AU51">
            <v>2437</v>
          </cell>
          <cell r="AV51">
            <v>2742</v>
          </cell>
          <cell r="AW51">
            <v>7275</v>
          </cell>
          <cell r="AX51">
            <v>10325</v>
          </cell>
          <cell r="AY51">
            <v>12113</v>
          </cell>
          <cell r="AZ51">
            <v>13638</v>
          </cell>
          <cell r="BA51">
            <v>24208</v>
          </cell>
          <cell r="BB51">
            <v>27258</v>
          </cell>
          <cell r="BC51">
            <v>0.25900000333786011</v>
          </cell>
          <cell r="BD51">
            <v>1451</v>
          </cell>
          <cell r="BE51">
            <v>2213</v>
          </cell>
          <cell r="BF51">
            <v>3230</v>
          </cell>
          <cell r="BG51">
            <v>2884</v>
          </cell>
          <cell r="BH51">
            <v>4409</v>
          </cell>
          <cell r="BI51">
            <v>6442</v>
          </cell>
          <cell r="BJ51">
            <v>5750</v>
          </cell>
          <cell r="BK51">
            <v>8800</v>
          </cell>
          <cell r="BL51">
            <v>12866</v>
          </cell>
          <cell r="BM51">
            <v>12891</v>
          </cell>
          <cell r="BN51">
            <v>18265</v>
          </cell>
          <cell r="BO51">
            <v>24982</v>
          </cell>
          <cell r="BP51">
            <v>25655</v>
          </cell>
          <cell r="BQ51">
            <v>36402</v>
          </cell>
          <cell r="BR51">
            <v>49836</v>
          </cell>
          <cell r="BT51">
            <v>10.308933333333334</v>
          </cell>
          <cell r="BV51">
            <v>8.3347999999999995</v>
          </cell>
          <cell r="BX51">
            <v>7.6514461538461536</v>
          </cell>
          <cell r="BZ51">
            <v>7.7355999999999998</v>
          </cell>
          <cell r="CB51">
            <v>6.5425199999999997</v>
          </cell>
          <cell r="CD51">
            <v>6.1295384615384618</v>
          </cell>
          <cell r="CF51">
            <v>7.733483333333333</v>
          </cell>
          <cell r="CH51">
            <v>6.5412499999999998</v>
          </cell>
          <cell r="CJ51">
            <v>6.1285538461538458</v>
          </cell>
          <cell r="CL51">
            <v>7.7322133333333332</v>
          </cell>
          <cell r="CN51">
            <v>6.5404879999999999</v>
          </cell>
          <cell r="CP51">
            <v>6.1279661538461543</v>
          </cell>
        </row>
        <row r="52">
          <cell r="A52">
            <v>137</v>
          </cell>
          <cell r="B52" t="str">
            <v>2001</v>
          </cell>
          <cell r="C52" t="str">
            <v>W</v>
          </cell>
          <cell r="D52">
            <v>36</v>
          </cell>
          <cell r="E52" t="str">
            <v>Central Illinois Light Company</v>
          </cell>
          <cell r="F52" t="str">
            <v>Illinois</v>
          </cell>
          <cell r="G52">
            <v>1.0900000110268593E-2</v>
          </cell>
          <cell r="H52">
            <v>11.29</v>
          </cell>
          <cell r="I52">
            <v>22.11</v>
          </cell>
          <cell r="J52">
            <v>40.130000000000003</v>
          </cell>
          <cell r="K52">
            <v>58.16</v>
          </cell>
          <cell r="L52">
            <v>73.94</v>
          </cell>
          <cell r="M52">
            <v>93.99</v>
          </cell>
          <cell r="N52">
            <v>114.04</v>
          </cell>
          <cell r="O52">
            <v>154.03</v>
          </cell>
          <cell r="P52">
            <v>11.29</v>
          </cell>
          <cell r="Q52">
            <v>22.11</v>
          </cell>
          <cell r="R52">
            <v>40.130000000000003</v>
          </cell>
          <cell r="S52">
            <v>58.16</v>
          </cell>
          <cell r="T52">
            <v>73.94</v>
          </cell>
          <cell r="U52">
            <v>93.99</v>
          </cell>
          <cell r="V52">
            <v>114.04</v>
          </cell>
          <cell r="W52">
            <v>154.03</v>
          </cell>
          <cell r="X52">
            <v>11.29</v>
          </cell>
          <cell r="Y52">
            <v>22.11</v>
          </cell>
          <cell r="Z52">
            <v>40.130000000000003</v>
          </cell>
          <cell r="AA52">
            <v>58.16</v>
          </cell>
          <cell r="AB52">
            <v>73.94</v>
          </cell>
          <cell r="AC52">
            <v>93.99</v>
          </cell>
          <cell r="AD52">
            <v>114.04</v>
          </cell>
          <cell r="AE52">
            <v>154.03</v>
          </cell>
          <cell r="AF52">
            <v>234.01</v>
          </cell>
          <cell r="AG52">
            <v>333.99</v>
          </cell>
          <cell r="AH52">
            <v>1.0900000110268593E-2</v>
          </cell>
          <cell r="AI52">
            <v>44</v>
          </cell>
          <cell r="AJ52">
            <v>76</v>
          </cell>
          <cell r="AK52">
            <v>75</v>
          </cell>
          <cell r="AL52">
            <v>139</v>
          </cell>
          <cell r="AM52">
            <v>138</v>
          </cell>
          <cell r="AN52">
            <v>264</v>
          </cell>
          <cell r="AO52">
            <v>480</v>
          </cell>
          <cell r="AP52">
            <v>641</v>
          </cell>
          <cell r="AQ52">
            <v>716</v>
          </cell>
          <cell r="AR52">
            <v>878</v>
          </cell>
          <cell r="AS52">
            <v>892</v>
          </cell>
          <cell r="AT52">
            <v>1114</v>
          </cell>
          <cell r="AU52">
            <v>1973</v>
          </cell>
          <cell r="AV52">
            <v>2216</v>
          </cell>
          <cell r="AW52">
            <v>5886</v>
          </cell>
          <cell r="AX52">
            <v>8303</v>
          </cell>
          <cell r="AY52">
            <v>9793</v>
          </cell>
          <cell r="AZ52">
            <v>11001</v>
          </cell>
          <cell r="BA52">
            <v>17456</v>
          </cell>
          <cell r="BB52">
            <v>19236</v>
          </cell>
          <cell r="BC52">
            <v>1.0900000110268593E-2</v>
          </cell>
          <cell r="BD52">
            <v>1179</v>
          </cell>
          <cell r="BE52">
            <v>1787</v>
          </cell>
          <cell r="BF52">
            <v>2596</v>
          </cell>
          <cell r="BG52">
            <v>2345</v>
          </cell>
          <cell r="BH52">
            <v>3558</v>
          </cell>
          <cell r="BI52">
            <v>5172</v>
          </cell>
          <cell r="BJ52">
            <v>4676</v>
          </cell>
          <cell r="BK52">
            <v>7094</v>
          </cell>
          <cell r="BL52">
            <v>10316</v>
          </cell>
          <cell r="BM52">
            <v>7779</v>
          </cell>
          <cell r="BN52">
            <v>11806</v>
          </cell>
          <cell r="BO52">
            <v>16840</v>
          </cell>
          <cell r="BP52">
            <v>14486</v>
          </cell>
          <cell r="BQ52">
            <v>20419</v>
          </cell>
          <cell r="BR52">
            <v>27820</v>
          </cell>
          <cell r="BT52">
            <v>5.753333333333333</v>
          </cell>
          <cell r="BV52">
            <v>4.6278800000000002</v>
          </cell>
          <cell r="BX52">
            <v>4.237107692307692</v>
          </cell>
          <cell r="BZ52">
            <v>5.7507000000000001</v>
          </cell>
          <cell r="CB52">
            <v>4.6199399999999997</v>
          </cell>
          <cell r="CD52">
            <v>4.2236615384615384</v>
          </cell>
          <cell r="CF52">
            <v>5.2248166666666664</v>
          </cell>
          <cell r="CH52">
            <v>4.2744900000000001</v>
          </cell>
          <cell r="CJ52">
            <v>3.9395307692307693</v>
          </cell>
          <cell r="CL52">
            <v>5.1906933333333329</v>
          </cell>
          <cell r="CN52">
            <v>4.2426159999999999</v>
          </cell>
          <cell r="CP52">
            <v>3.9138584615384615</v>
          </cell>
        </row>
        <row r="53">
          <cell r="A53">
            <v>141</v>
          </cell>
          <cell r="B53" t="str">
            <v>2001</v>
          </cell>
          <cell r="C53" t="str">
            <v>W</v>
          </cell>
          <cell r="D53">
            <v>37</v>
          </cell>
          <cell r="E53" t="str">
            <v>Central Illinois Public Service Company</v>
          </cell>
          <cell r="F53" t="str">
            <v>Illinois</v>
          </cell>
          <cell r="H53">
            <v>12.19</v>
          </cell>
          <cell r="I53">
            <v>22.67</v>
          </cell>
          <cell r="J53">
            <v>40.14</v>
          </cell>
          <cell r="K53">
            <v>57.61</v>
          </cell>
          <cell r="L53">
            <v>75.08</v>
          </cell>
          <cell r="M53">
            <v>110.02</v>
          </cell>
          <cell r="N53">
            <v>144.96</v>
          </cell>
          <cell r="O53">
            <v>214.84</v>
          </cell>
          <cell r="P53">
            <v>12.19</v>
          </cell>
          <cell r="Q53">
            <v>22.67</v>
          </cell>
          <cell r="R53">
            <v>40.14</v>
          </cell>
          <cell r="S53">
            <v>57.61</v>
          </cell>
          <cell r="T53">
            <v>75.08</v>
          </cell>
          <cell r="U53">
            <v>110.02</v>
          </cell>
          <cell r="V53">
            <v>144.96</v>
          </cell>
          <cell r="W53">
            <v>214.84</v>
          </cell>
          <cell r="X53">
            <v>12.19</v>
          </cell>
          <cell r="Y53">
            <v>22.67</v>
          </cell>
          <cell r="Z53">
            <v>38.130000000000003</v>
          </cell>
          <cell r="AA53">
            <v>50.56</v>
          </cell>
          <cell r="AB53">
            <v>59.75</v>
          </cell>
          <cell r="AC53">
            <v>76.5</v>
          </cell>
          <cell r="AD53">
            <v>93.25</v>
          </cell>
          <cell r="AE53">
            <v>126.75</v>
          </cell>
          <cell r="AF53">
            <v>193.75</v>
          </cell>
          <cell r="AG53">
            <v>277.5</v>
          </cell>
          <cell r="AI53">
            <v>49</v>
          </cell>
          <cell r="AJ53">
            <v>90</v>
          </cell>
          <cell r="AK53">
            <v>82</v>
          </cell>
          <cell r="AL53">
            <v>148</v>
          </cell>
          <cell r="AM53">
            <v>141</v>
          </cell>
          <cell r="AN53">
            <v>264</v>
          </cell>
          <cell r="AO53">
            <v>483</v>
          </cell>
          <cell r="AP53">
            <v>509</v>
          </cell>
          <cell r="AQ53">
            <v>720</v>
          </cell>
          <cell r="AR53">
            <v>824</v>
          </cell>
          <cell r="AS53">
            <v>892</v>
          </cell>
          <cell r="AT53">
            <v>1035</v>
          </cell>
          <cell r="AU53">
            <v>1882</v>
          </cell>
          <cell r="AV53">
            <v>2038</v>
          </cell>
          <cell r="AW53">
            <v>5584</v>
          </cell>
          <cell r="AX53">
            <v>7144</v>
          </cell>
          <cell r="AY53">
            <v>8965</v>
          </cell>
          <cell r="AZ53">
            <v>9745</v>
          </cell>
          <cell r="BA53">
            <v>17899</v>
          </cell>
          <cell r="BB53">
            <v>19459</v>
          </cell>
          <cell r="BD53">
            <v>1167</v>
          </cell>
          <cell r="BE53">
            <v>1615</v>
          </cell>
          <cell r="BF53">
            <v>2135</v>
          </cell>
          <cell r="BG53">
            <v>2306</v>
          </cell>
          <cell r="BH53">
            <v>3198</v>
          </cell>
          <cell r="BI53">
            <v>4238</v>
          </cell>
          <cell r="BJ53">
            <v>4584</v>
          </cell>
          <cell r="BK53">
            <v>6364</v>
          </cell>
          <cell r="BL53">
            <v>8444</v>
          </cell>
          <cell r="BM53">
            <v>7665</v>
          </cell>
          <cell r="BN53">
            <v>10265</v>
          </cell>
          <cell r="BO53">
            <v>13515</v>
          </cell>
          <cell r="BP53">
            <v>15299</v>
          </cell>
          <cell r="BQ53">
            <v>20499</v>
          </cell>
          <cell r="BR53">
            <v>26999</v>
          </cell>
          <cell r="BT53">
            <v>5.4336666666666664</v>
          </cell>
          <cell r="BV53">
            <v>4.1844000000000001</v>
          </cell>
          <cell r="BX53">
            <v>3.7668307692307694</v>
          </cell>
          <cell r="BZ53">
            <v>5.4281333333333333</v>
          </cell>
          <cell r="CB53">
            <v>4.1810799999999997</v>
          </cell>
          <cell r="CD53">
            <v>3.8072923076923075</v>
          </cell>
          <cell r="CF53">
            <v>5.4142666666666663</v>
          </cell>
          <cell r="CH53">
            <v>4.1727600000000002</v>
          </cell>
          <cell r="CJ53">
            <v>3.8008923076923078</v>
          </cell>
          <cell r="CL53">
            <v>5.1832266666666671</v>
          </cell>
          <cell r="CN53">
            <v>4.0341360000000002</v>
          </cell>
          <cell r="CP53">
            <v>3.6942584615384617</v>
          </cell>
        </row>
        <row r="54">
          <cell r="A54">
            <v>7</v>
          </cell>
          <cell r="B54" t="str">
            <v>2001</v>
          </cell>
          <cell r="C54" t="str">
            <v>W</v>
          </cell>
          <cell r="D54">
            <v>38</v>
          </cell>
          <cell r="E54" t="str">
            <v>Central Maine Power Company</v>
          </cell>
          <cell r="F54" t="str">
            <v>Maine</v>
          </cell>
          <cell r="H54">
            <v>11.93</v>
          </cell>
          <cell r="I54">
            <v>29.82</v>
          </cell>
          <cell r="J54">
            <v>59.65</v>
          </cell>
          <cell r="K54">
            <v>89.47</v>
          </cell>
          <cell r="L54">
            <v>119.3</v>
          </cell>
          <cell r="M54">
            <v>178.95</v>
          </cell>
          <cell r="N54">
            <v>238.6</v>
          </cell>
          <cell r="O54">
            <v>357.9</v>
          </cell>
          <cell r="P54">
            <v>11.93</v>
          </cell>
          <cell r="Q54">
            <v>29.82</v>
          </cell>
          <cell r="R54">
            <v>59.65</v>
          </cell>
          <cell r="S54">
            <v>89.47</v>
          </cell>
          <cell r="T54">
            <v>119.3</v>
          </cell>
          <cell r="U54">
            <v>178.95</v>
          </cell>
          <cell r="V54">
            <v>238.6</v>
          </cell>
          <cell r="W54">
            <v>357.9</v>
          </cell>
          <cell r="X54">
            <v>11.93</v>
          </cell>
          <cell r="Y54">
            <v>29.82</v>
          </cell>
          <cell r="Z54">
            <v>59.65</v>
          </cell>
          <cell r="AA54">
            <v>89.47</v>
          </cell>
          <cell r="AB54">
            <v>119.3</v>
          </cell>
          <cell r="AC54">
            <v>178.95</v>
          </cell>
          <cell r="AD54">
            <v>238.6</v>
          </cell>
          <cell r="AE54">
            <v>357.9</v>
          </cell>
          <cell r="AF54">
            <v>596.49</v>
          </cell>
          <cell r="AG54">
            <v>894.74</v>
          </cell>
          <cell r="AI54">
            <v>58</v>
          </cell>
          <cell r="AJ54">
            <v>137</v>
          </cell>
          <cell r="AK54">
            <v>106</v>
          </cell>
          <cell r="AL54">
            <v>264</v>
          </cell>
          <cell r="AM54">
            <v>201</v>
          </cell>
          <cell r="AN54">
            <v>519</v>
          </cell>
          <cell r="AO54">
            <v>928</v>
          </cell>
          <cell r="AP54">
            <v>1329</v>
          </cell>
          <cell r="AQ54">
            <v>1443</v>
          </cell>
          <cell r="AR54">
            <v>1793</v>
          </cell>
          <cell r="AS54">
            <v>1776</v>
          </cell>
          <cell r="AT54">
            <v>2257</v>
          </cell>
          <cell r="AU54">
            <v>3878</v>
          </cell>
          <cell r="AV54">
            <v>4403</v>
          </cell>
          <cell r="AW54">
            <v>11414</v>
          </cell>
          <cell r="AX54">
            <v>16657</v>
          </cell>
          <cell r="AY54">
            <v>19534</v>
          </cell>
          <cell r="AZ54">
            <v>21919</v>
          </cell>
          <cell r="BA54">
            <v>42197</v>
          </cell>
          <cell r="BB54">
            <v>46568</v>
          </cell>
          <cell r="BD54">
            <v>2281</v>
          </cell>
          <cell r="BE54">
            <v>3592</v>
          </cell>
          <cell r="BF54">
            <v>5340</v>
          </cell>
          <cell r="BG54">
            <v>4451</v>
          </cell>
          <cell r="BH54">
            <v>7073</v>
          </cell>
          <cell r="BI54">
            <v>10569</v>
          </cell>
          <cell r="BJ54">
            <v>8792</v>
          </cell>
          <cell r="BK54">
            <v>14036</v>
          </cell>
          <cell r="BL54">
            <v>21027</v>
          </cell>
          <cell r="BM54">
            <v>15385</v>
          </cell>
          <cell r="BN54">
            <v>23580</v>
          </cell>
          <cell r="BO54">
            <v>33784</v>
          </cell>
          <cell r="BP54">
            <v>34067</v>
          </cell>
          <cell r="BQ54">
            <v>50327</v>
          </cell>
          <cell r="BR54">
            <v>69736</v>
          </cell>
          <cell r="BT54">
            <v>9.8192666666666693</v>
          </cell>
          <cell r="BV54">
            <v>8.3138400000000008</v>
          </cell>
          <cell r="BX54">
            <v>7.7927076923076921</v>
          </cell>
          <cell r="BZ54">
            <v>9.798566666666666</v>
          </cell>
          <cell r="CB54">
            <v>8.3013999999999992</v>
          </cell>
          <cell r="CD54">
            <v>7.7831538461538461</v>
          </cell>
          <cell r="CF54">
            <v>9.8480833333333333</v>
          </cell>
          <cell r="CH54">
            <v>8.3387399999999996</v>
          </cell>
          <cell r="CJ54">
            <v>7.8162846153846157</v>
          </cell>
          <cell r="CL54">
            <v>9.8393999999999995</v>
          </cell>
          <cell r="CN54">
            <v>8.3335399999999993</v>
          </cell>
          <cell r="CP54">
            <v>7.8122769230769231</v>
          </cell>
        </row>
        <row r="55">
          <cell r="A55">
            <v>152</v>
          </cell>
          <cell r="B55" t="str">
            <v>2001</v>
          </cell>
          <cell r="C55" t="str">
            <v>W</v>
          </cell>
          <cell r="D55">
            <v>39</v>
          </cell>
          <cell r="E55" t="str">
            <v>Central Power &amp; Light Company</v>
          </cell>
          <cell r="F55" t="str">
            <v>Texas</v>
          </cell>
          <cell r="G55">
            <v>3.2699998468160629E-2</v>
          </cell>
          <cell r="H55">
            <v>11.6</v>
          </cell>
          <cell r="I55">
            <v>24.48</v>
          </cell>
          <cell r="J55">
            <v>45.93</v>
          </cell>
          <cell r="K55">
            <v>70.400000000000006</v>
          </cell>
          <cell r="L55">
            <v>91.86</v>
          </cell>
          <cell r="M55">
            <v>134.76</v>
          </cell>
          <cell r="N55">
            <v>177.67</v>
          </cell>
          <cell r="O55">
            <v>263.48</v>
          </cell>
          <cell r="P55">
            <v>11.6</v>
          </cell>
          <cell r="Q55">
            <v>24.48</v>
          </cell>
          <cell r="R55">
            <v>45.93</v>
          </cell>
          <cell r="S55">
            <v>67.209999999999994</v>
          </cell>
          <cell r="T55">
            <v>85.47</v>
          </cell>
          <cell r="U55">
            <v>122</v>
          </cell>
          <cell r="V55">
            <v>158.52000000000001</v>
          </cell>
          <cell r="W55">
            <v>231.57</v>
          </cell>
          <cell r="X55">
            <v>11.6</v>
          </cell>
          <cell r="Y55">
            <v>24.48</v>
          </cell>
          <cell r="Z55">
            <v>45.93</v>
          </cell>
          <cell r="AA55">
            <v>67.209999999999994</v>
          </cell>
          <cell r="AB55">
            <v>85.47</v>
          </cell>
          <cell r="AC55">
            <v>122</v>
          </cell>
          <cell r="AD55">
            <v>158.52000000000001</v>
          </cell>
          <cell r="AE55">
            <v>231.57</v>
          </cell>
          <cell r="AF55">
            <v>377.66</v>
          </cell>
          <cell r="AG55">
            <v>560.28</v>
          </cell>
          <cell r="AH55">
            <v>3.1619999557733536E-2</v>
          </cell>
          <cell r="AI55">
            <v>56</v>
          </cell>
          <cell r="AJ55">
            <v>128</v>
          </cell>
          <cell r="AK55">
            <v>99</v>
          </cell>
          <cell r="AL55">
            <v>192</v>
          </cell>
          <cell r="AM55">
            <v>186</v>
          </cell>
          <cell r="AN55">
            <v>372</v>
          </cell>
          <cell r="AO55">
            <v>744</v>
          </cell>
          <cell r="AP55">
            <v>944</v>
          </cell>
          <cell r="AQ55">
            <v>1074</v>
          </cell>
          <cell r="AR55">
            <v>1274</v>
          </cell>
          <cell r="AS55">
            <v>1329</v>
          </cell>
          <cell r="AT55">
            <v>1604</v>
          </cell>
          <cell r="AU55">
            <v>2855</v>
          </cell>
          <cell r="AV55">
            <v>3154</v>
          </cell>
          <cell r="AW55">
            <v>8179</v>
          </cell>
          <cell r="AX55">
            <v>11094</v>
          </cell>
          <cell r="AY55">
            <v>13596</v>
          </cell>
          <cell r="AZ55">
            <v>15054</v>
          </cell>
          <cell r="BA55">
            <v>25972</v>
          </cell>
          <cell r="BB55">
            <v>28676</v>
          </cell>
          <cell r="BC55">
            <v>3.0920000746846199E-2</v>
          </cell>
          <cell r="BD55">
            <v>1780</v>
          </cell>
          <cell r="BE55">
            <v>2529</v>
          </cell>
          <cell r="BF55">
            <v>3529</v>
          </cell>
          <cell r="BG55">
            <v>3505</v>
          </cell>
          <cell r="BH55">
            <v>5004</v>
          </cell>
          <cell r="BI55">
            <v>7004</v>
          </cell>
          <cell r="BJ55">
            <v>6722</v>
          </cell>
          <cell r="BK55">
            <v>9637</v>
          </cell>
          <cell r="BL55">
            <v>13524</v>
          </cell>
          <cell r="BM55">
            <v>11167</v>
          </cell>
          <cell r="BN55">
            <v>16025</v>
          </cell>
          <cell r="BO55">
            <v>22098</v>
          </cell>
          <cell r="BP55">
            <v>21465</v>
          </cell>
          <cell r="BQ55">
            <v>30479</v>
          </cell>
          <cell r="BR55">
            <v>41746</v>
          </cell>
          <cell r="BT55">
            <v>8.6572666666666667</v>
          </cell>
          <cell r="BV55">
            <v>6.99716</v>
          </cell>
          <cell r="BX55">
            <v>6.4225230769230768</v>
          </cell>
          <cell r="BZ55">
            <v>8.6572666666666667</v>
          </cell>
          <cell r="CB55">
            <v>6.99716</v>
          </cell>
          <cell r="CD55">
            <v>6.4225076923076925</v>
          </cell>
          <cell r="CF55">
            <v>7.0259833333333335</v>
          </cell>
          <cell r="CH55">
            <v>5.6826499999999998</v>
          </cell>
          <cell r="CJ55">
            <v>5.2176461538461538</v>
          </cell>
          <cell r="CL55">
            <v>7.0259799999999997</v>
          </cell>
          <cell r="CN55">
            <v>5.6826480000000004</v>
          </cell>
          <cell r="CP55">
            <v>5.2176461538461538</v>
          </cell>
        </row>
        <row r="56">
          <cell r="A56">
            <v>71</v>
          </cell>
          <cell r="B56" t="str">
            <v>2001</v>
          </cell>
          <cell r="C56" t="str">
            <v>W</v>
          </cell>
          <cell r="D56">
            <v>40</v>
          </cell>
          <cell r="E56" t="str">
            <v>Central Vermont Public Service Corporation</v>
          </cell>
          <cell r="F56" t="str">
            <v>Vermont</v>
          </cell>
          <cell r="H56">
            <v>22.36</v>
          </cell>
          <cell r="I56">
            <v>39.380000000000003</v>
          </cell>
          <cell r="J56">
            <v>67.75</v>
          </cell>
          <cell r="K56">
            <v>96.12</v>
          </cell>
          <cell r="L56">
            <v>124.49</v>
          </cell>
          <cell r="M56">
            <v>181.23</v>
          </cell>
          <cell r="N56">
            <v>237.97</v>
          </cell>
          <cell r="O56">
            <v>351.45</v>
          </cell>
          <cell r="P56">
            <v>22.36</v>
          </cell>
          <cell r="Q56">
            <v>39.380000000000003</v>
          </cell>
          <cell r="R56">
            <v>61.52</v>
          </cell>
          <cell r="S56">
            <v>84.89</v>
          </cell>
          <cell r="T56">
            <v>113.26</v>
          </cell>
          <cell r="U56">
            <v>162.47999999999999</v>
          </cell>
          <cell r="V56">
            <v>219.22</v>
          </cell>
          <cell r="W56">
            <v>332.7</v>
          </cell>
          <cell r="X56">
            <v>22.36</v>
          </cell>
          <cell r="Y56">
            <v>39.380000000000003</v>
          </cell>
          <cell r="Z56">
            <v>61.52</v>
          </cell>
          <cell r="AA56">
            <v>84.89</v>
          </cell>
          <cell r="AB56">
            <v>113.26</v>
          </cell>
          <cell r="AC56">
            <v>162.47999999999999</v>
          </cell>
          <cell r="AD56">
            <v>219.22</v>
          </cell>
          <cell r="AE56">
            <v>332.7</v>
          </cell>
          <cell r="AF56">
            <v>559.66</v>
          </cell>
          <cell r="AG56">
            <v>843.36</v>
          </cell>
          <cell r="AI56">
            <v>59</v>
          </cell>
          <cell r="AJ56">
            <v>107</v>
          </cell>
          <cell r="AK56">
            <v>108</v>
          </cell>
          <cell r="AL56">
            <v>190</v>
          </cell>
          <cell r="AM56">
            <v>261</v>
          </cell>
          <cell r="AN56">
            <v>424</v>
          </cell>
          <cell r="AO56">
            <v>867</v>
          </cell>
          <cell r="AP56">
            <v>1128</v>
          </cell>
          <cell r="AQ56">
            <v>1301</v>
          </cell>
          <cell r="AR56">
            <v>1562</v>
          </cell>
          <cell r="AS56">
            <v>1660</v>
          </cell>
          <cell r="AT56">
            <v>2018</v>
          </cell>
          <cell r="AU56">
            <v>3667</v>
          </cell>
          <cell r="AV56">
            <v>3761</v>
          </cell>
          <cell r="AW56">
            <v>9762</v>
          </cell>
          <cell r="AX56">
            <v>12574</v>
          </cell>
          <cell r="AY56">
            <v>16045</v>
          </cell>
          <cell r="AZ56">
            <v>17451</v>
          </cell>
          <cell r="BA56">
            <v>31751</v>
          </cell>
          <cell r="BB56">
            <v>34563</v>
          </cell>
          <cell r="BD56">
            <v>2256</v>
          </cell>
          <cell r="BE56">
            <v>3234</v>
          </cell>
          <cell r="BF56">
            <v>4417</v>
          </cell>
          <cell r="BG56">
            <v>4348</v>
          </cell>
          <cell r="BH56">
            <v>5753</v>
          </cell>
          <cell r="BI56">
            <v>7628</v>
          </cell>
          <cell r="BJ56">
            <v>8357</v>
          </cell>
          <cell r="BK56">
            <v>11168</v>
          </cell>
          <cell r="BL56">
            <v>14917</v>
          </cell>
          <cell r="BM56">
            <v>13702</v>
          </cell>
          <cell r="BN56">
            <v>18388</v>
          </cell>
          <cell r="BO56">
            <v>24245</v>
          </cell>
          <cell r="BP56">
            <v>27066</v>
          </cell>
          <cell r="BQ56">
            <v>36437</v>
          </cell>
          <cell r="BR56">
            <v>48151</v>
          </cell>
          <cell r="BT56">
            <v>8.5774666666666661</v>
          </cell>
          <cell r="BV56">
            <v>6.9486400000000001</v>
          </cell>
          <cell r="BX56">
            <v>6.3848000000000003</v>
          </cell>
          <cell r="BZ56">
            <v>8.5471000000000004</v>
          </cell>
          <cell r="CB56">
            <v>6.9304199999999998</v>
          </cell>
          <cell r="CD56">
            <v>6.3708</v>
          </cell>
          <cell r="CF56">
            <v>8.5319500000000001</v>
          </cell>
          <cell r="CH56">
            <v>6.9213300000000002</v>
          </cell>
          <cell r="CJ56">
            <v>6.3638076923076925</v>
          </cell>
          <cell r="CL56">
            <v>8.5228466666666662</v>
          </cell>
          <cell r="CN56">
            <v>6.9158679999999997</v>
          </cell>
          <cell r="CP56">
            <v>6.3596061538461539</v>
          </cell>
        </row>
        <row r="57">
          <cell r="A57">
            <v>8</v>
          </cell>
          <cell r="B57" t="str">
            <v>2001</v>
          </cell>
          <cell r="C57" t="str">
            <v>W</v>
          </cell>
          <cell r="D57">
            <v>41</v>
          </cell>
          <cell r="E57" t="str">
            <v>Cheyenne Light, Fuel &amp; Power Company</v>
          </cell>
          <cell r="F57" t="str">
            <v>Wyoming</v>
          </cell>
          <cell r="G57">
            <v>4.1499998420476913E-2</v>
          </cell>
          <cell r="H57">
            <v>14.76</v>
          </cell>
          <cell r="I57">
            <v>23.13</v>
          </cell>
          <cell r="J57">
            <v>37.08</v>
          </cell>
          <cell r="K57">
            <v>51.03</v>
          </cell>
          <cell r="L57">
            <v>64.97</v>
          </cell>
          <cell r="M57">
            <v>92.87</v>
          </cell>
          <cell r="N57">
            <v>120.77</v>
          </cell>
          <cell r="O57">
            <v>176.56</v>
          </cell>
          <cell r="P57">
            <v>14.76</v>
          </cell>
          <cell r="Q57">
            <v>23.13</v>
          </cell>
          <cell r="R57">
            <v>37.08</v>
          </cell>
          <cell r="S57">
            <v>51.03</v>
          </cell>
          <cell r="T57">
            <v>64.97</v>
          </cell>
          <cell r="U57">
            <v>92.87</v>
          </cell>
          <cell r="V57">
            <v>120.77</v>
          </cell>
          <cell r="W57">
            <v>176.56</v>
          </cell>
          <cell r="X57">
            <v>14.76</v>
          </cell>
          <cell r="Y57">
            <v>23.13</v>
          </cell>
          <cell r="Z57">
            <v>37.08</v>
          </cell>
          <cell r="AA57">
            <v>51.03</v>
          </cell>
          <cell r="AB57">
            <v>64.97</v>
          </cell>
          <cell r="AC57">
            <v>92.87</v>
          </cell>
          <cell r="AD57">
            <v>120.77</v>
          </cell>
          <cell r="AE57">
            <v>176.56</v>
          </cell>
          <cell r="AF57">
            <v>288.14999999999998</v>
          </cell>
          <cell r="AG57">
            <v>426.64</v>
          </cell>
          <cell r="AH57">
            <v>4.1579999029636383E-2</v>
          </cell>
          <cell r="AI57">
            <v>31</v>
          </cell>
          <cell r="AJ57">
            <v>68</v>
          </cell>
          <cell r="AK57">
            <v>54</v>
          </cell>
          <cell r="AL57">
            <v>127</v>
          </cell>
          <cell r="AM57">
            <v>98</v>
          </cell>
          <cell r="AN57">
            <v>246</v>
          </cell>
          <cell r="AO57">
            <v>364</v>
          </cell>
          <cell r="AP57">
            <v>525</v>
          </cell>
          <cell r="AQ57">
            <v>624</v>
          </cell>
          <cell r="AR57">
            <v>710</v>
          </cell>
          <cell r="AS57">
            <v>776</v>
          </cell>
          <cell r="AT57">
            <v>895</v>
          </cell>
          <cell r="AU57">
            <v>1646</v>
          </cell>
          <cell r="AV57">
            <v>1775</v>
          </cell>
          <cell r="AW57">
            <v>4908</v>
          </cell>
          <cell r="AX57">
            <v>6200</v>
          </cell>
          <cell r="AY57">
            <v>8171</v>
          </cell>
          <cell r="AZ57">
            <v>8817</v>
          </cell>
          <cell r="BA57">
            <v>16327</v>
          </cell>
          <cell r="BB57">
            <v>17619</v>
          </cell>
          <cell r="BC57">
            <v>2.0479999482631683E-2</v>
          </cell>
          <cell r="BD57">
            <v>1246</v>
          </cell>
          <cell r="BE57">
            <v>1559</v>
          </cell>
          <cell r="BF57">
            <v>1977</v>
          </cell>
          <cell r="BG57">
            <v>2287</v>
          </cell>
          <cell r="BH57">
            <v>2914</v>
          </cell>
          <cell r="BI57">
            <v>3750</v>
          </cell>
          <cell r="BJ57">
            <v>4370</v>
          </cell>
          <cell r="BK57">
            <v>5624</v>
          </cell>
          <cell r="BL57">
            <v>7295</v>
          </cell>
          <cell r="BM57">
            <v>7148</v>
          </cell>
          <cell r="BN57">
            <v>9237</v>
          </cell>
          <cell r="BO57">
            <v>11848</v>
          </cell>
          <cell r="BP57">
            <v>14092</v>
          </cell>
          <cell r="BQ57">
            <v>18270</v>
          </cell>
          <cell r="BR57">
            <v>23493</v>
          </cell>
          <cell r="BT57">
            <v>5.3393333333333333</v>
          </cell>
          <cell r="BV57">
            <v>4.0392000000000001</v>
          </cell>
          <cell r="BX57">
            <v>3.5891384615384614</v>
          </cell>
          <cell r="BZ57">
            <v>5.3325666666666667</v>
          </cell>
          <cell r="CB57">
            <v>4.03512</v>
          </cell>
          <cell r="CD57">
            <v>3.5859999999999999</v>
          </cell>
          <cell r="CF57">
            <v>5.3291666666666666</v>
          </cell>
          <cell r="CH57">
            <v>4.03308</v>
          </cell>
          <cell r="CJ57">
            <v>3.5844384615384617</v>
          </cell>
          <cell r="CL57">
            <v>5.3271199999999999</v>
          </cell>
          <cell r="CN57">
            <v>4.0318560000000003</v>
          </cell>
          <cell r="CP57">
            <v>3.5834953846153845</v>
          </cell>
        </row>
        <row r="58">
          <cell r="A58">
            <v>313</v>
          </cell>
          <cell r="B58" t="str">
            <v>2001</v>
          </cell>
          <cell r="C58" t="str">
            <v>W</v>
          </cell>
          <cell r="D58">
            <v>42</v>
          </cell>
          <cell r="E58" t="str">
            <v>Chubu Electric Power Co., Inc.</v>
          </cell>
          <cell r="F58" t="str">
            <v>Japan</v>
          </cell>
          <cell r="G58">
            <v>0.15999999642372131</v>
          </cell>
          <cell r="H58">
            <v>16.89</v>
          </cell>
          <cell r="I58">
            <v>44.85</v>
          </cell>
          <cell r="J58">
            <v>101.54</v>
          </cell>
          <cell r="K58">
            <v>156.88999999999999</v>
          </cell>
          <cell r="L58">
            <v>212.24</v>
          </cell>
          <cell r="M58">
            <v>247.88</v>
          </cell>
          <cell r="N58">
            <v>322.56</v>
          </cell>
          <cell r="O58">
            <v>472.09</v>
          </cell>
          <cell r="P58">
            <v>11.47</v>
          </cell>
          <cell r="Q58">
            <v>27.38</v>
          </cell>
          <cell r="R58">
            <v>49.32</v>
          </cell>
          <cell r="S58">
            <v>71.25</v>
          </cell>
          <cell r="T58">
            <v>93.17</v>
          </cell>
          <cell r="U58">
            <v>133.6</v>
          </cell>
          <cell r="V58">
            <v>174.49</v>
          </cell>
          <cell r="W58">
            <v>254.17</v>
          </cell>
          <cell r="X58">
            <v>11.47</v>
          </cell>
          <cell r="Y58">
            <v>27.38</v>
          </cell>
          <cell r="Z58">
            <v>49.32</v>
          </cell>
          <cell r="AA58">
            <v>71.25</v>
          </cell>
          <cell r="AB58">
            <v>93.17</v>
          </cell>
          <cell r="AC58">
            <v>133.6</v>
          </cell>
          <cell r="AD58">
            <v>174.49</v>
          </cell>
          <cell r="AE58">
            <v>254.17</v>
          </cell>
          <cell r="AF58">
            <v>418.1</v>
          </cell>
          <cell r="AG58">
            <v>624.5</v>
          </cell>
          <cell r="AH58">
            <v>0.15000000596046448</v>
          </cell>
          <cell r="AS58">
            <v>1792</v>
          </cell>
          <cell r="AT58">
            <v>2293</v>
          </cell>
          <cell r="AU58">
            <v>4074</v>
          </cell>
          <cell r="AV58">
            <v>4522</v>
          </cell>
          <cell r="AW58">
            <v>12221</v>
          </cell>
          <cell r="AX58">
            <v>17207</v>
          </cell>
          <cell r="AY58">
            <v>19666</v>
          </cell>
          <cell r="AZ58">
            <v>21906</v>
          </cell>
          <cell r="BA58">
            <v>39332</v>
          </cell>
          <cell r="BB58">
            <v>43812</v>
          </cell>
          <cell r="BC58">
            <v>0.15000000596046448</v>
          </cell>
          <cell r="BD58">
            <v>2059</v>
          </cell>
          <cell r="BE58">
            <v>3462</v>
          </cell>
          <cell r="BF58">
            <v>5163</v>
          </cell>
          <cell r="BG58">
            <v>4118</v>
          </cell>
          <cell r="BH58">
            <v>6923</v>
          </cell>
          <cell r="BI58">
            <v>10325</v>
          </cell>
          <cell r="BJ58">
            <v>8236</v>
          </cell>
          <cell r="BK58">
            <v>13846</v>
          </cell>
          <cell r="BL58">
            <v>20650</v>
          </cell>
          <cell r="BM58">
            <v>14673</v>
          </cell>
          <cell r="BN58">
            <v>23157</v>
          </cell>
          <cell r="BO58">
            <v>32141</v>
          </cell>
          <cell r="BP58">
            <v>29346</v>
          </cell>
          <cell r="BQ58">
            <v>46314</v>
          </cell>
          <cell r="BR58">
            <v>64283</v>
          </cell>
          <cell r="BT58" t="str">
            <v>n.d.</v>
          </cell>
          <cell r="BV58" t="str">
            <v>n.d.</v>
          </cell>
          <cell r="BX58" t="str">
            <v>n.d.</v>
          </cell>
          <cell r="BZ58" t="str">
            <v>n.d.</v>
          </cell>
          <cell r="CB58" t="str">
            <v>n.d.</v>
          </cell>
          <cell r="CD58" t="str">
            <v>n.d.</v>
          </cell>
          <cell r="CF58" t="str">
            <v>n.d.</v>
          </cell>
          <cell r="CH58" t="str">
            <v>n.d.</v>
          </cell>
          <cell r="CJ58" t="str">
            <v>n.d.</v>
          </cell>
          <cell r="CL58" t="str">
            <v>n.d.</v>
          </cell>
          <cell r="CN58" t="str">
            <v>n.d.</v>
          </cell>
          <cell r="CP58" t="str">
            <v>n.d.</v>
          </cell>
        </row>
        <row r="59">
          <cell r="A59">
            <v>9</v>
          </cell>
          <cell r="B59" t="str">
            <v>2001</v>
          </cell>
          <cell r="C59" t="str">
            <v>W</v>
          </cell>
          <cell r="D59">
            <v>43</v>
          </cell>
          <cell r="E59" t="str">
            <v>Cincinnati Gas &amp; Electric Company</v>
          </cell>
          <cell r="F59" t="str">
            <v>Ohio</v>
          </cell>
          <cell r="G59">
            <v>0</v>
          </cell>
          <cell r="H59">
            <v>11.4</v>
          </cell>
          <cell r="I59">
            <v>22.2</v>
          </cell>
          <cell r="J59">
            <v>40.200000000000003</v>
          </cell>
          <cell r="K59">
            <v>58.22</v>
          </cell>
          <cell r="L59">
            <v>76.239999999999995</v>
          </cell>
          <cell r="M59">
            <v>97.26</v>
          </cell>
          <cell r="N59">
            <v>118.29</v>
          </cell>
          <cell r="O59">
            <v>160.31</v>
          </cell>
          <cell r="P59">
            <v>11.4</v>
          </cell>
          <cell r="Q59">
            <v>22.2</v>
          </cell>
          <cell r="R59">
            <v>40.200000000000003</v>
          </cell>
          <cell r="S59">
            <v>58.22</v>
          </cell>
          <cell r="T59">
            <v>76.239999999999995</v>
          </cell>
          <cell r="U59">
            <v>97.26</v>
          </cell>
          <cell r="V59">
            <v>118.29</v>
          </cell>
          <cell r="W59">
            <v>160.31</v>
          </cell>
          <cell r="X59">
            <v>11.4</v>
          </cell>
          <cell r="Y59">
            <v>22.2</v>
          </cell>
          <cell r="Z59">
            <v>40.200000000000003</v>
          </cell>
          <cell r="AA59">
            <v>58.22</v>
          </cell>
          <cell r="AB59">
            <v>76.239999999999995</v>
          </cell>
          <cell r="AC59">
            <v>97.26</v>
          </cell>
          <cell r="AD59">
            <v>118.29</v>
          </cell>
          <cell r="AE59">
            <v>160.31</v>
          </cell>
          <cell r="AF59">
            <v>244.39</v>
          </cell>
          <cell r="AG59">
            <v>349.49</v>
          </cell>
          <cell r="AH59">
            <v>0</v>
          </cell>
          <cell r="AI59">
            <v>40</v>
          </cell>
          <cell r="AJ59">
            <v>97</v>
          </cell>
          <cell r="AK59">
            <v>74</v>
          </cell>
          <cell r="AL59">
            <v>190</v>
          </cell>
          <cell r="AM59">
            <v>144</v>
          </cell>
          <cell r="AN59">
            <v>294</v>
          </cell>
          <cell r="AO59">
            <v>565</v>
          </cell>
          <cell r="AP59">
            <v>668</v>
          </cell>
          <cell r="AQ59">
            <v>808</v>
          </cell>
          <cell r="AR59">
            <v>898</v>
          </cell>
          <cell r="AS59">
            <v>1008</v>
          </cell>
          <cell r="AT59">
            <v>1128</v>
          </cell>
          <cell r="AU59">
            <v>2149</v>
          </cell>
          <cell r="AV59">
            <v>2246</v>
          </cell>
          <cell r="AW59">
            <v>6427</v>
          </cell>
          <cell r="AX59">
            <v>7398</v>
          </cell>
          <cell r="AY59">
            <v>10705</v>
          </cell>
          <cell r="AZ59">
            <v>11190</v>
          </cell>
          <cell r="BA59">
            <v>21400</v>
          </cell>
          <cell r="BB59">
            <v>22370</v>
          </cell>
          <cell r="BC59">
            <v>0</v>
          </cell>
          <cell r="BD59">
            <v>1397</v>
          </cell>
          <cell r="BE59">
            <v>1736</v>
          </cell>
          <cell r="BF59">
            <v>2060</v>
          </cell>
          <cell r="BG59">
            <v>2784</v>
          </cell>
          <cell r="BH59">
            <v>3462</v>
          </cell>
          <cell r="BI59">
            <v>4108</v>
          </cell>
          <cell r="BJ59">
            <v>5558</v>
          </cell>
          <cell r="BK59">
            <v>6913</v>
          </cell>
          <cell r="BL59">
            <v>8206</v>
          </cell>
          <cell r="BM59">
            <v>9257</v>
          </cell>
          <cell r="BN59">
            <v>11514</v>
          </cell>
          <cell r="BO59">
            <v>13536</v>
          </cell>
          <cell r="BP59">
            <v>18503</v>
          </cell>
          <cell r="BQ59">
            <v>23017</v>
          </cell>
          <cell r="BR59">
            <v>27061</v>
          </cell>
          <cell r="BT59">
            <v>6.6830666666666669</v>
          </cell>
          <cell r="BV59">
            <v>4.6568399999999999</v>
          </cell>
          <cell r="BX59">
            <v>3.9554461538461538</v>
          </cell>
          <cell r="BZ59">
            <v>6.1690666666666667</v>
          </cell>
          <cell r="CB59">
            <v>4.4035399999999996</v>
          </cell>
          <cell r="CD59">
            <v>3.7801384615384617</v>
          </cell>
          <cell r="CF59">
            <v>6.1673</v>
          </cell>
          <cell r="CH59">
            <v>4.4024900000000002</v>
          </cell>
          <cell r="CJ59">
            <v>3.7793307692307692</v>
          </cell>
          <cell r="CL59">
            <v>6.0754400000000004</v>
          </cell>
          <cell r="CN59">
            <v>4.347372</v>
          </cell>
          <cell r="CP59">
            <v>3.7369384615384615</v>
          </cell>
        </row>
        <row r="60">
          <cell r="A60">
            <v>70</v>
          </cell>
          <cell r="B60" t="str">
            <v>2001</v>
          </cell>
          <cell r="C60" t="str">
            <v>W</v>
          </cell>
          <cell r="D60">
            <v>44</v>
          </cell>
          <cell r="E60" t="str">
            <v>CLECO Corporation</v>
          </cell>
          <cell r="F60" t="str">
            <v>Louisiana</v>
          </cell>
          <cell r="G60">
            <v>3.3009998500347137E-2</v>
          </cell>
          <cell r="H60">
            <v>16.690000000000001</v>
          </cell>
          <cell r="I60">
            <v>26.73</v>
          </cell>
          <cell r="J60">
            <v>43.47</v>
          </cell>
          <cell r="K60">
            <v>58.97</v>
          </cell>
          <cell r="L60">
            <v>74.47</v>
          </cell>
          <cell r="M60">
            <v>105.48</v>
          </cell>
          <cell r="N60">
            <v>136.47999999999999</v>
          </cell>
          <cell r="O60">
            <v>198.49</v>
          </cell>
          <cell r="P60">
            <v>16.690000000000001</v>
          </cell>
          <cell r="Q60">
            <v>26.73</v>
          </cell>
          <cell r="R60">
            <v>43.47</v>
          </cell>
          <cell r="S60">
            <v>58.97</v>
          </cell>
          <cell r="T60">
            <v>74.47</v>
          </cell>
          <cell r="U60">
            <v>105.48</v>
          </cell>
          <cell r="V60">
            <v>136.47999999999999</v>
          </cell>
          <cell r="W60">
            <v>198.49</v>
          </cell>
          <cell r="X60">
            <v>16.690000000000001</v>
          </cell>
          <cell r="Y60">
            <v>26.73</v>
          </cell>
          <cell r="Z60">
            <v>43.47</v>
          </cell>
          <cell r="AA60">
            <v>58.97</v>
          </cell>
          <cell r="AB60">
            <v>74.47</v>
          </cell>
          <cell r="AC60">
            <v>105.48</v>
          </cell>
          <cell r="AD60">
            <v>136.47999999999999</v>
          </cell>
          <cell r="AE60">
            <v>198.49</v>
          </cell>
          <cell r="AF60">
            <v>322.5</v>
          </cell>
          <cell r="AG60">
            <v>477.52</v>
          </cell>
          <cell r="AH60">
            <v>3.3009998500347137E-2</v>
          </cell>
          <cell r="AI60">
            <v>42</v>
          </cell>
          <cell r="AJ60">
            <v>94</v>
          </cell>
          <cell r="AK60">
            <v>73</v>
          </cell>
          <cell r="AL60">
            <v>178</v>
          </cell>
          <cell r="AM60">
            <v>136</v>
          </cell>
          <cell r="AN60">
            <v>346</v>
          </cell>
          <cell r="AO60">
            <v>493</v>
          </cell>
          <cell r="AP60">
            <v>658</v>
          </cell>
          <cell r="AQ60">
            <v>733</v>
          </cell>
          <cell r="AR60">
            <v>898</v>
          </cell>
          <cell r="AS60">
            <v>912</v>
          </cell>
          <cell r="AT60">
            <v>1138</v>
          </cell>
          <cell r="AU60">
            <v>2009</v>
          </cell>
          <cell r="AV60">
            <v>2256</v>
          </cell>
          <cell r="AW60">
            <v>5988</v>
          </cell>
          <cell r="AX60">
            <v>8457</v>
          </cell>
          <cell r="AY60">
            <v>9967</v>
          </cell>
          <cell r="AZ60">
            <v>11202</v>
          </cell>
          <cell r="BA60">
            <v>19914</v>
          </cell>
          <cell r="BB60">
            <v>22383</v>
          </cell>
          <cell r="BC60">
            <v>3.2419998198747635E-2</v>
          </cell>
          <cell r="BD60">
            <v>1203</v>
          </cell>
          <cell r="BE60">
            <v>1821</v>
          </cell>
          <cell r="BF60">
            <v>2644</v>
          </cell>
          <cell r="BG60">
            <v>2387</v>
          </cell>
          <cell r="BH60">
            <v>3621</v>
          </cell>
          <cell r="BI60">
            <v>5267</v>
          </cell>
          <cell r="BJ60">
            <v>4754</v>
          </cell>
          <cell r="BK60">
            <v>7223</v>
          </cell>
          <cell r="BL60">
            <v>10515</v>
          </cell>
          <cell r="BM60">
            <v>7910</v>
          </cell>
          <cell r="BN60">
            <v>12025</v>
          </cell>
          <cell r="BO60">
            <v>17168</v>
          </cell>
          <cell r="BP60">
            <v>15800</v>
          </cell>
          <cell r="BQ60">
            <v>24029</v>
          </cell>
          <cell r="BR60">
            <v>34316</v>
          </cell>
          <cell r="BT60">
            <v>6.4715999999999996</v>
          </cell>
          <cell r="BV60">
            <v>5.4889200000000002</v>
          </cell>
          <cell r="BX60">
            <v>5.1487384615384615</v>
          </cell>
          <cell r="BZ60">
            <v>6.4682333333333331</v>
          </cell>
          <cell r="CB60">
            <v>5.4869000000000003</v>
          </cell>
          <cell r="CD60">
            <v>5.1471999999999998</v>
          </cell>
          <cell r="CF60">
            <v>6.1657500000000001</v>
          </cell>
          <cell r="CH60">
            <v>5.0124199999999997</v>
          </cell>
          <cell r="CJ60">
            <v>4.6131846153846157</v>
          </cell>
          <cell r="CL60">
            <v>6.1157533333333332</v>
          </cell>
          <cell r="CN60">
            <v>4.9824159999999997</v>
          </cell>
          <cell r="CP60">
            <v>4.5901076923076927</v>
          </cell>
        </row>
        <row r="61">
          <cell r="A61">
            <v>188</v>
          </cell>
          <cell r="B61" t="str">
            <v>2001</v>
          </cell>
          <cell r="C61" t="str">
            <v>W</v>
          </cell>
          <cell r="D61">
            <v>45</v>
          </cell>
          <cell r="E61" t="str">
            <v>Commonwealth Edison Company</v>
          </cell>
          <cell r="F61" t="str">
            <v>Illinois</v>
          </cell>
          <cell r="H61">
            <v>12.65</v>
          </cell>
          <cell r="I61">
            <v>26.18</v>
          </cell>
          <cell r="J61">
            <v>46.47</v>
          </cell>
          <cell r="K61">
            <v>67.95</v>
          </cell>
          <cell r="L61">
            <v>84.9</v>
          </cell>
          <cell r="M61">
            <v>118.81</v>
          </cell>
          <cell r="N61">
            <v>152.72999999999999</v>
          </cell>
          <cell r="O61">
            <v>220.55</v>
          </cell>
          <cell r="P61">
            <v>12.65</v>
          </cell>
          <cell r="Q61">
            <v>26.18</v>
          </cell>
          <cell r="R61">
            <v>46.47</v>
          </cell>
          <cell r="S61">
            <v>67.95</v>
          </cell>
          <cell r="T61">
            <v>84.9</v>
          </cell>
          <cell r="U61">
            <v>118.81</v>
          </cell>
          <cell r="V61">
            <v>152.72999999999999</v>
          </cell>
          <cell r="W61">
            <v>220.55</v>
          </cell>
          <cell r="X61">
            <v>12.65</v>
          </cell>
          <cell r="Y61">
            <v>26.18</v>
          </cell>
          <cell r="Z61">
            <v>43.8</v>
          </cell>
          <cell r="AA61">
            <v>58.59</v>
          </cell>
          <cell r="AB61">
            <v>68.86</v>
          </cell>
          <cell r="AC61">
            <v>89.42</v>
          </cell>
          <cell r="AD61">
            <v>109.97</v>
          </cell>
          <cell r="AE61">
            <v>151.08000000000001</v>
          </cell>
          <cell r="AF61">
            <v>233.29</v>
          </cell>
          <cell r="AG61">
            <v>336.06</v>
          </cell>
          <cell r="AI61">
            <v>48</v>
          </cell>
          <cell r="AJ61">
            <v>106</v>
          </cell>
          <cell r="AK61">
            <v>83</v>
          </cell>
          <cell r="AL61">
            <v>199</v>
          </cell>
          <cell r="AM61">
            <v>216</v>
          </cell>
          <cell r="AN61">
            <v>326</v>
          </cell>
          <cell r="AO61">
            <v>618</v>
          </cell>
          <cell r="AP61">
            <v>795</v>
          </cell>
          <cell r="AQ61">
            <v>908</v>
          </cell>
          <cell r="AR61">
            <v>1084</v>
          </cell>
          <cell r="AS61">
            <v>1131</v>
          </cell>
          <cell r="AT61">
            <v>1374</v>
          </cell>
          <cell r="AU61">
            <v>2470</v>
          </cell>
          <cell r="AV61">
            <v>2669</v>
          </cell>
          <cell r="AW61">
            <v>6724</v>
          </cell>
          <cell r="AX61">
            <v>8717</v>
          </cell>
          <cell r="AY61">
            <v>11801</v>
          </cell>
          <cell r="AZ61">
            <v>13042</v>
          </cell>
          <cell r="BA61">
            <v>24302</v>
          </cell>
          <cell r="BB61">
            <v>26542</v>
          </cell>
          <cell r="BD61">
            <v>1524</v>
          </cell>
          <cell r="BE61">
            <v>2187</v>
          </cell>
          <cell r="BF61">
            <v>2851</v>
          </cell>
          <cell r="BG61">
            <v>3035</v>
          </cell>
          <cell r="BH61">
            <v>4032</v>
          </cell>
          <cell r="BI61">
            <v>5360</v>
          </cell>
          <cell r="BJ61">
            <v>5728</v>
          </cell>
          <cell r="BK61">
            <v>7721</v>
          </cell>
          <cell r="BL61">
            <v>10378</v>
          </cell>
          <cell r="BM61">
            <v>9732</v>
          </cell>
          <cell r="BN61">
            <v>13869</v>
          </cell>
          <cell r="BO61">
            <v>19041</v>
          </cell>
          <cell r="BP61">
            <v>21158</v>
          </cell>
          <cell r="BQ61">
            <v>27446</v>
          </cell>
          <cell r="BR61">
            <v>36411</v>
          </cell>
          <cell r="BT61">
            <v>8.0326000000000004</v>
          </cell>
          <cell r="BV61">
            <v>6.0183600000000004</v>
          </cell>
          <cell r="BX61">
            <v>5.4230461538461538</v>
          </cell>
          <cell r="BZ61">
            <v>7.9897666666666662</v>
          </cell>
          <cell r="CB61">
            <v>5.9926399999999997</v>
          </cell>
          <cell r="CD61">
            <v>5.4032923076923076</v>
          </cell>
          <cell r="CF61">
            <v>6.6717000000000004</v>
          </cell>
          <cell r="CH61">
            <v>5.2018000000000004</v>
          </cell>
          <cell r="CJ61">
            <v>4.7949384615384618</v>
          </cell>
          <cell r="CL61">
            <v>5.8684266666666662</v>
          </cell>
          <cell r="CN61">
            <v>4.7198359999999999</v>
          </cell>
          <cell r="CP61">
            <v>4.4241999999999999</v>
          </cell>
        </row>
        <row r="62">
          <cell r="A62">
            <v>75</v>
          </cell>
          <cell r="B62" t="str">
            <v>2001</v>
          </cell>
          <cell r="C62" t="str">
            <v>W</v>
          </cell>
          <cell r="D62">
            <v>46</v>
          </cell>
          <cell r="E62" t="str">
            <v>Commonwealth Electric Company</v>
          </cell>
          <cell r="F62" t="str">
            <v>Massachusetts</v>
          </cell>
          <cell r="H62">
            <v>17.510000000000002</v>
          </cell>
          <cell r="I62">
            <v>38.19</v>
          </cell>
          <cell r="J62">
            <v>72.64</v>
          </cell>
          <cell r="K62">
            <v>107.1</v>
          </cell>
          <cell r="L62">
            <v>141.54</v>
          </cell>
          <cell r="M62">
            <v>210.45</v>
          </cell>
          <cell r="N62">
            <v>279.35000000000002</v>
          </cell>
          <cell r="O62">
            <v>417.16</v>
          </cell>
          <cell r="P62">
            <v>17.510000000000002</v>
          </cell>
          <cell r="Q62">
            <v>38.19</v>
          </cell>
          <cell r="R62">
            <v>72.64</v>
          </cell>
          <cell r="S62">
            <v>107.1</v>
          </cell>
          <cell r="T62">
            <v>141.54</v>
          </cell>
          <cell r="U62">
            <v>210.45</v>
          </cell>
          <cell r="V62">
            <v>279.35000000000002</v>
          </cell>
          <cell r="W62">
            <v>417.16</v>
          </cell>
          <cell r="X62">
            <v>21.89</v>
          </cell>
          <cell r="Y62">
            <v>39.659999999999997</v>
          </cell>
          <cell r="Z62">
            <v>69.3</v>
          </cell>
          <cell r="AA62">
            <v>98.93</v>
          </cell>
          <cell r="AB62">
            <v>128.55000000000001</v>
          </cell>
          <cell r="AC62">
            <v>187.82</v>
          </cell>
          <cell r="AD62">
            <v>247.07</v>
          </cell>
          <cell r="AE62">
            <v>365.59</v>
          </cell>
          <cell r="AF62">
            <v>602.63</v>
          </cell>
          <cell r="AG62">
            <v>898.94</v>
          </cell>
          <cell r="AI62">
            <v>54</v>
          </cell>
          <cell r="AJ62">
            <v>135</v>
          </cell>
          <cell r="AK62">
            <v>103</v>
          </cell>
          <cell r="AL62">
            <v>265</v>
          </cell>
          <cell r="AM62">
            <v>210</v>
          </cell>
          <cell r="AN62">
            <v>484</v>
          </cell>
          <cell r="AO62">
            <v>772</v>
          </cell>
          <cell r="AP62">
            <v>1173</v>
          </cell>
          <cell r="AQ62">
            <v>1221</v>
          </cell>
          <cell r="AR62">
            <v>1622</v>
          </cell>
          <cell r="AS62">
            <v>1521</v>
          </cell>
          <cell r="AT62">
            <v>2072</v>
          </cell>
          <cell r="AU62">
            <v>3638</v>
          </cell>
          <cell r="AV62">
            <v>4225</v>
          </cell>
          <cell r="AW62">
            <v>10191</v>
          </cell>
          <cell r="AX62">
            <v>16056</v>
          </cell>
          <cell r="AY62">
            <v>17118</v>
          </cell>
          <cell r="AZ62">
            <v>19760</v>
          </cell>
          <cell r="BA62">
            <v>33336</v>
          </cell>
          <cell r="BB62">
            <v>38619</v>
          </cell>
          <cell r="BD62">
            <v>1822</v>
          </cell>
          <cell r="BE62">
            <v>3274</v>
          </cell>
          <cell r="BF62">
            <v>5211</v>
          </cell>
          <cell r="BG62">
            <v>3670</v>
          </cell>
          <cell r="BH62">
            <v>6508</v>
          </cell>
          <cell r="BI62">
            <v>10291</v>
          </cell>
          <cell r="BJ62">
            <v>7001</v>
          </cell>
          <cell r="BK62">
            <v>12676</v>
          </cell>
          <cell r="BL62">
            <v>20243</v>
          </cell>
          <cell r="BM62">
            <v>12243</v>
          </cell>
          <cell r="BN62">
            <v>20768</v>
          </cell>
          <cell r="BO62">
            <v>31425</v>
          </cell>
          <cell r="BP62">
            <v>23630</v>
          </cell>
          <cell r="BQ62">
            <v>40681</v>
          </cell>
          <cell r="BR62">
            <v>61994</v>
          </cell>
          <cell r="BT62">
            <v>10.491</v>
          </cell>
          <cell r="BV62">
            <v>9.7047600000000003</v>
          </cell>
          <cell r="BX62">
            <v>9.4326153846153851</v>
          </cell>
          <cell r="BZ62">
            <v>10.462466666666666</v>
          </cell>
          <cell r="CB62">
            <v>9.6876599999999993</v>
          </cell>
          <cell r="CD62">
            <v>9.4194461538461542</v>
          </cell>
          <cell r="CF62">
            <v>10.448216666666667</v>
          </cell>
          <cell r="CH62">
            <v>9.6791</v>
          </cell>
          <cell r="CJ62">
            <v>9.4128692307692301</v>
          </cell>
          <cell r="CL62">
            <v>10.439666666666668</v>
          </cell>
          <cell r="CN62">
            <v>9.6739680000000003</v>
          </cell>
          <cell r="CP62">
            <v>9.408916923076923</v>
          </cell>
        </row>
        <row r="63">
          <cell r="A63">
            <v>76</v>
          </cell>
          <cell r="B63" t="str">
            <v>2001</v>
          </cell>
          <cell r="C63" t="str">
            <v>W</v>
          </cell>
          <cell r="D63">
            <v>47</v>
          </cell>
          <cell r="E63" t="str">
            <v>Concord Electric Company</v>
          </cell>
          <cell r="F63" t="str">
            <v>New Hampshire</v>
          </cell>
          <cell r="G63">
            <v>2.0399999618530273</v>
          </cell>
          <cell r="H63">
            <v>17.47</v>
          </cell>
          <cell r="I63">
            <v>33.07</v>
          </cell>
          <cell r="J63">
            <v>62.88</v>
          </cell>
          <cell r="K63">
            <v>92.69</v>
          </cell>
          <cell r="L63">
            <v>122.5</v>
          </cell>
          <cell r="M63">
            <v>182.12</v>
          </cell>
          <cell r="N63">
            <v>241.74</v>
          </cell>
          <cell r="O63">
            <v>360.98</v>
          </cell>
          <cell r="P63">
            <v>17.47</v>
          </cell>
          <cell r="Q63">
            <v>33.07</v>
          </cell>
          <cell r="R63">
            <v>62.88</v>
          </cell>
          <cell r="S63">
            <v>92.69</v>
          </cell>
          <cell r="T63">
            <v>122.5</v>
          </cell>
          <cell r="U63">
            <v>182.12</v>
          </cell>
          <cell r="V63">
            <v>241.74</v>
          </cell>
          <cell r="W63">
            <v>360.98</v>
          </cell>
          <cell r="X63">
            <v>17.47</v>
          </cell>
          <cell r="Y63">
            <v>33.07</v>
          </cell>
          <cell r="Z63">
            <v>62.88</v>
          </cell>
          <cell r="AA63">
            <v>92.69</v>
          </cell>
          <cell r="AB63">
            <v>122.5</v>
          </cell>
          <cell r="AC63">
            <v>182.12</v>
          </cell>
          <cell r="AD63">
            <v>241.74</v>
          </cell>
          <cell r="AE63">
            <v>360.98</v>
          </cell>
          <cell r="AF63">
            <v>599.46</v>
          </cell>
          <cell r="AG63">
            <v>897.56</v>
          </cell>
          <cell r="AH63">
            <v>2.0399999618530273</v>
          </cell>
          <cell r="AI63">
            <v>62</v>
          </cell>
          <cell r="AJ63">
            <v>111</v>
          </cell>
          <cell r="AK63">
            <v>118</v>
          </cell>
          <cell r="AL63">
            <v>216</v>
          </cell>
          <cell r="AM63">
            <v>239</v>
          </cell>
          <cell r="AN63">
            <v>435</v>
          </cell>
          <cell r="AO63">
            <v>779</v>
          </cell>
          <cell r="AP63">
            <v>1094</v>
          </cell>
          <cell r="AQ63">
            <v>1197</v>
          </cell>
          <cell r="AR63">
            <v>1512</v>
          </cell>
          <cell r="AS63">
            <v>1532</v>
          </cell>
          <cell r="AT63">
            <v>1965</v>
          </cell>
          <cell r="AU63">
            <v>3427</v>
          </cell>
          <cell r="AV63">
            <v>3899</v>
          </cell>
          <cell r="BC63">
            <v>2.0399999618530273</v>
          </cell>
          <cell r="BJ63">
            <v>7974</v>
          </cell>
          <cell r="BK63">
            <v>12880</v>
          </cell>
          <cell r="BL63">
            <v>19421</v>
          </cell>
          <cell r="BM63">
            <v>13167</v>
          </cell>
          <cell r="BN63">
            <v>21343</v>
          </cell>
          <cell r="BO63">
            <v>31564</v>
          </cell>
          <cell r="BP63">
            <v>26149</v>
          </cell>
          <cell r="BQ63">
            <v>42502</v>
          </cell>
          <cell r="BR63">
            <v>62943</v>
          </cell>
          <cell r="BT63">
            <v>11.3926</v>
          </cell>
          <cell r="BV63">
            <v>10.106120000000001</v>
          </cell>
          <cell r="BX63">
            <v>9.6608000000000001</v>
          </cell>
          <cell r="BZ63">
            <v>11.386466666666667</v>
          </cell>
          <cell r="CB63">
            <v>10.10242</v>
          </cell>
          <cell r="CD63">
            <v>9.6579538461538466</v>
          </cell>
          <cell r="CF63">
            <v>11.383383333333333</v>
          </cell>
          <cell r="CH63">
            <v>10.100580000000001</v>
          </cell>
          <cell r="CJ63">
            <v>9.6565307692307698</v>
          </cell>
          <cell r="CL63">
            <v>11.381533333333334</v>
          </cell>
          <cell r="CN63">
            <v>10.099472</v>
          </cell>
          <cell r="CP63">
            <v>9.6556800000000003</v>
          </cell>
        </row>
        <row r="64">
          <cell r="A64">
            <v>10</v>
          </cell>
          <cell r="B64" t="str">
            <v>2001</v>
          </cell>
          <cell r="C64" t="str">
            <v>W</v>
          </cell>
          <cell r="D64">
            <v>48</v>
          </cell>
          <cell r="E64" t="str">
            <v>Connecticut Light &amp; Power Company</v>
          </cell>
          <cell r="F64" t="str">
            <v>Connecticut</v>
          </cell>
          <cell r="G64">
            <v>0</v>
          </cell>
          <cell r="H64">
            <v>17.739999999999998</v>
          </cell>
          <cell r="I64">
            <v>32.21</v>
          </cell>
          <cell r="J64">
            <v>56.31</v>
          </cell>
          <cell r="K64">
            <v>80.42</v>
          </cell>
          <cell r="L64">
            <v>104.52</v>
          </cell>
          <cell r="M64">
            <v>152.72999999999999</v>
          </cell>
          <cell r="N64">
            <v>200.94</v>
          </cell>
          <cell r="O64">
            <v>297.36</v>
          </cell>
          <cell r="P64">
            <v>17.739999999999998</v>
          </cell>
          <cell r="Q64">
            <v>32.21</v>
          </cell>
          <cell r="R64">
            <v>56.31</v>
          </cell>
          <cell r="S64">
            <v>80.42</v>
          </cell>
          <cell r="T64">
            <v>104.52</v>
          </cell>
          <cell r="U64">
            <v>152.72999999999999</v>
          </cell>
          <cell r="V64">
            <v>200.94</v>
          </cell>
          <cell r="W64">
            <v>297.36</v>
          </cell>
          <cell r="X64">
            <v>18.239999999999998</v>
          </cell>
          <cell r="Y64">
            <v>31.42</v>
          </cell>
          <cell r="Z64">
            <v>53.38</v>
          </cell>
          <cell r="AA64">
            <v>75.349999999999994</v>
          </cell>
          <cell r="AB64">
            <v>97.31</v>
          </cell>
          <cell r="AC64">
            <v>141.24</v>
          </cell>
          <cell r="AD64">
            <v>185.17</v>
          </cell>
          <cell r="AE64">
            <v>273.02999999999997</v>
          </cell>
          <cell r="AF64">
            <v>448.75</v>
          </cell>
          <cell r="AG64">
            <v>668.4</v>
          </cell>
          <cell r="AH64">
            <v>0</v>
          </cell>
          <cell r="AI64">
            <v>58</v>
          </cell>
          <cell r="AJ64">
            <v>108</v>
          </cell>
          <cell r="AK64">
            <v>109</v>
          </cell>
          <cell r="AL64">
            <v>211</v>
          </cell>
          <cell r="AM64">
            <v>213</v>
          </cell>
          <cell r="AN64">
            <v>415</v>
          </cell>
          <cell r="AO64">
            <v>713</v>
          </cell>
          <cell r="AP64">
            <v>1029</v>
          </cell>
          <cell r="AQ64">
            <v>1118</v>
          </cell>
          <cell r="AR64">
            <v>1366</v>
          </cell>
          <cell r="AS64">
            <v>1356</v>
          </cell>
          <cell r="AT64">
            <v>1677</v>
          </cell>
          <cell r="AU64">
            <v>2762</v>
          </cell>
          <cell r="AV64">
            <v>3112</v>
          </cell>
          <cell r="AW64">
            <v>7804</v>
          </cell>
          <cell r="AX64">
            <v>10997</v>
          </cell>
          <cell r="AY64">
            <v>12414</v>
          </cell>
          <cell r="AZ64">
            <v>14005</v>
          </cell>
          <cell r="BA64">
            <v>24563</v>
          </cell>
          <cell r="BB64">
            <v>27592</v>
          </cell>
          <cell r="BC64">
            <v>0</v>
          </cell>
          <cell r="BD64">
            <v>1578</v>
          </cell>
          <cell r="BE64">
            <v>2392</v>
          </cell>
          <cell r="BF64">
            <v>3294</v>
          </cell>
          <cell r="BG64">
            <v>2927</v>
          </cell>
          <cell r="BH64">
            <v>4556</v>
          </cell>
          <cell r="BI64">
            <v>6359</v>
          </cell>
          <cell r="BJ64">
            <v>5626</v>
          </cell>
          <cell r="BK64">
            <v>8883</v>
          </cell>
          <cell r="BL64">
            <v>12490</v>
          </cell>
          <cell r="BM64">
            <v>9074</v>
          </cell>
          <cell r="BN64">
            <v>14011</v>
          </cell>
          <cell r="BO64">
            <v>20182</v>
          </cell>
          <cell r="BP64">
            <v>18306</v>
          </cell>
          <cell r="BQ64">
            <v>27867</v>
          </cell>
          <cell r="BR64">
            <v>39819</v>
          </cell>
          <cell r="BT64">
            <v>7.6858666666666666</v>
          </cell>
          <cell r="BV64">
            <v>6.5237600000000002</v>
          </cell>
          <cell r="BX64">
            <v>6.1215076923076923</v>
          </cell>
          <cell r="BZ64">
            <v>7.5861666666666663</v>
          </cell>
          <cell r="CB64">
            <v>6.4639199999999999</v>
          </cell>
          <cell r="CD64">
            <v>6.0754615384615382</v>
          </cell>
          <cell r="CF64">
            <v>7.5362833333333334</v>
          </cell>
          <cell r="CH64">
            <v>6.4340099999999998</v>
          </cell>
          <cell r="CJ64">
            <v>6.0524538461538464</v>
          </cell>
          <cell r="CL64">
            <v>7.5063733333333333</v>
          </cell>
          <cell r="CN64">
            <v>6.4160599999999999</v>
          </cell>
          <cell r="CP64">
            <v>6.0386430769230772</v>
          </cell>
        </row>
        <row r="65">
          <cell r="A65">
            <v>77</v>
          </cell>
          <cell r="B65" t="str">
            <v>2001</v>
          </cell>
          <cell r="C65" t="str">
            <v>W</v>
          </cell>
          <cell r="D65">
            <v>49</v>
          </cell>
          <cell r="E65" t="str">
            <v>Consolidated Edison Company of New York</v>
          </cell>
          <cell r="F65" t="str">
            <v>New York</v>
          </cell>
          <cell r="G65">
            <v>2.9010999202728271</v>
          </cell>
          <cell r="H65">
            <v>27.43</v>
          </cell>
          <cell r="I65">
            <v>55.74</v>
          </cell>
          <cell r="J65">
            <v>101.9</v>
          </cell>
          <cell r="K65">
            <v>148.05000000000001</v>
          </cell>
          <cell r="L65">
            <v>194.19</v>
          </cell>
          <cell r="M65">
            <v>286.51</v>
          </cell>
          <cell r="N65">
            <v>378.8</v>
          </cell>
          <cell r="O65">
            <v>563.41</v>
          </cell>
          <cell r="P65">
            <v>26.96</v>
          </cell>
          <cell r="Q65">
            <v>54.58</v>
          </cell>
          <cell r="R65">
            <v>99.13</v>
          </cell>
          <cell r="S65">
            <v>143.32</v>
          </cell>
          <cell r="T65">
            <v>188.22</v>
          </cell>
          <cell r="U65">
            <v>278.20999999999998</v>
          </cell>
          <cell r="V65">
            <v>368.17</v>
          </cell>
          <cell r="W65">
            <v>548.12</v>
          </cell>
          <cell r="X65">
            <v>25.76</v>
          </cell>
          <cell r="Y65">
            <v>51.57</v>
          </cell>
          <cell r="Z65">
            <v>93.13</v>
          </cell>
          <cell r="AA65">
            <v>134.33000000000001</v>
          </cell>
          <cell r="AB65">
            <v>168.84</v>
          </cell>
          <cell r="AC65">
            <v>236.03</v>
          </cell>
          <cell r="AD65">
            <v>303.22000000000003</v>
          </cell>
          <cell r="AE65">
            <v>437.6</v>
          </cell>
          <cell r="AF65">
            <v>706.37</v>
          </cell>
          <cell r="AG65">
            <v>1042.32</v>
          </cell>
          <cell r="AH65">
            <v>2.9175000190734863</v>
          </cell>
          <cell r="AI65">
            <v>88</v>
          </cell>
          <cell r="AJ65">
            <v>216</v>
          </cell>
          <cell r="AK65">
            <v>165</v>
          </cell>
          <cell r="AL65">
            <v>414</v>
          </cell>
          <cell r="AM65">
            <v>419</v>
          </cell>
          <cell r="AN65">
            <v>735</v>
          </cell>
          <cell r="AO65">
            <v>1333</v>
          </cell>
          <cell r="AP65">
            <v>1838</v>
          </cell>
          <cell r="AQ65">
            <v>2030</v>
          </cell>
          <cell r="AR65">
            <v>2535</v>
          </cell>
          <cell r="AS65">
            <v>2537</v>
          </cell>
          <cell r="AT65">
            <v>3232</v>
          </cell>
          <cell r="AU65">
            <v>5706</v>
          </cell>
          <cell r="AV65">
            <v>6464</v>
          </cell>
          <cell r="AW65">
            <v>17118</v>
          </cell>
          <cell r="AX65">
            <v>24700</v>
          </cell>
          <cell r="AY65">
            <v>28529</v>
          </cell>
          <cell r="AZ65">
            <v>32320</v>
          </cell>
          <cell r="BA65">
            <v>56928</v>
          </cell>
          <cell r="BB65">
            <v>64511</v>
          </cell>
          <cell r="BC65">
            <v>2.9175000190734863</v>
          </cell>
          <cell r="BD65">
            <v>3090</v>
          </cell>
          <cell r="BE65">
            <v>4972</v>
          </cell>
          <cell r="BF65">
            <v>7480</v>
          </cell>
          <cell r="BG65">
            <v>6181</v>
          </cell>
          <cell r="BH65">
            <v>9943</v>
          </cell>
          <cell r="BI65">
            <v>14960</v>
          </cell>
          <cell r="BJ65">
            <v>12362</v>
          </cell>
          <cell r="BK65">
            <v>19886</v>
          </cell>
          <cell r="BL65">
            <v>29919</v>
          </cell>
          <cell r="BM65">
            <v>20603</v>
          </cell>
          <cell r="BN65">
            <v>33144</v>
          </cell>
          <cell r="BO65">
            <v>48820</v>
          </cell>
          <cell r="BP65">
            <v>41109</v>
          </cell>
          <cell r="BQ65">
            <v>66191</v>
          </cell>
          <cell r="BR65">
            <v>97544</v>
          </cell>
          <cell r="BT65">
            <v>19.795066666666667</v>
          </cell>
          <cell r="BV65">
            <v>17.5228</v>
          </cell>
          <cell r="BX65">
            <v>16.736246153846153</v>
          </cell>
          <cell r="BZ65">
            <v>19.795066666666667</v>
          </cell>
          <cell r="CB65">
            <v>17.5228</v>
          </cell>
          <cell r="CD65">
            <v>16.733892307692308</v>
          </cell>
          <cell r="CF65">
            <v>19.79505</v>
          </cell>
          <cell r="CH65">
            <v>17.522790000000001</v>
          </cell>
          <cell r="CJ65">
            <v>16.736238461538463</v>
          </cell>
          <cell r="CL65">
            <v>19.795059999999999</v>
          </cell>
          <cell r="CN65">
            <v>17.522791999999999</v>
          </cell>
          <cell r="CP65">
            <v>16.736239999999999</v>
          </cell>
        </row>
        <row r="66">
          <cell r="A66">
            <v>78</v>
          </cell>
          <cell r="B66" t="str">
            <v>2001</v>
          </cell>
          <cell r="C66" t="str">
            <v>W</v>
          </cell>
          <cell r="D66">
            <v>50</v>
          </cell>
          <cell r="E66" t="str">
            <v>Consumers Energy</v>
          </cell>
          <cell r="F66" t="str">
            <v>Michigan</v>
          </cell>
          <cell r="G66">
            <v>2.5700000114738941E-3</v>
          </cell>
          <cell r="H66">
            <v>8.0500000000000007</v>
          </cell>
          <cell r="I66">
            <v>20.11</v>
          </cell>
          <cell r="J66">
            <v>40.229999999999997</v>
          </cell>
          <cell r="K66">
            <v>60.34</v>
          </cell>
          <cell r="L66">
            <v>80.459999999999994</v>
          </cell>
          <cell r="M66">
            <v>120.69</v>
          </cell>
          <cell r="N66">
            <v>160.91999999999999</v>
          </cell>
          <cell r="O66">
            <v>241.37</v>
          </cell>
          <cell r="P66">
            <v>8.0500000000000007</v>
          </cell>
          <cell r="Q66">
            <v>20.11</v>
          </cell>
          <cell r="R66">
            <v>37.43</v>
          </cell>
          <cell r="S66">
            <v>56.15</v>
          </cell>
          <cell r="T66">
            <v>76.260000000000005</v>
          </cell>
          <cell r="U66">
            <v>116.49</v>
          </cell>
          <cell r="V66">
            <v>156.72</v>
          </cell>
          <cell r="W66">
            <v>237.18</v>
          </cell>
          <cell r="X66">
            <v>8.0500000000000007</v>
          </cell>
          <cell r="Y66">
            <v>20.11</v>
          </cell>
          <cell r="Z66">
            <v>37.43</v>
          </cell>
          <cell r="AA66">
            <v>56.15</v>
          </cell>
          <cell r="AB66">
            <v>74.87</v>
          </cell>
          <cell r="AC66">
            <v>108.09</v>
          </cell>
          <cell r="AD66">
            <v>141.32</v>
          </cell>
          <cell r="AE66">
            <v>207.78</v>
          </cell>
          <cell r="AF66">
            <v>340.7</v>
          </cell>
          <cell r="AG66">
            <v>506.84</v>
          </cell>
          <cell r="AH66">
            <v>2.7000000700354576E-3</v>
          </cell>
          <cell r="AI66">
            <v>43</v>
          </cell>
          <cell r="AJ66">
            <v>103</v>
          </cell>
          <cell r="AK66">
            <v>79</v>
          </cell>
          <cell r="AL66">
            <v>172</v>
          </cell>
          <cell r="AM66">
            <v>151</v>
          </cell>
          <cell r="AN66">
            <v>323</v>
          </cell>
          <cell r="AO66">
            <v>582</v>
          </cell>
          <cell r="AP66">
            <v>725</v>
          </cell>
          <cell r="AQ66">
            <v>814</v>
          </cell>
          <cell r="AR66">
            <v>956</v>
          </cell>
          <cell r="AS66">
            <v>993</v>
          </cell>
          <cell r="AT66">
            <v>1188</v>
          </cell>
          <cell r="AU66">
            <v>2063</v>
          </cell>
          <cell r="AV66">
            <v>2277</v>
          </cell>
          <cell r="AW66">
            <v>5990</v>
          </cell>
          <cell r="AX66">
            <v>8125</v>
          </cell>
          <cell r="AY66">
            <v>9916</v>
          </cell>
          <cell r="AZ66">
            <v>10984</v>
          </cell>
          <cell r="BA66">
            <v>19732</v>
          </cell>
          <cell r="BB66">
            <v>21868</v>
          </cell>
          <cell r="BC66">
            <v>2.7000000700354576E-3</v>
          </cell>
          <cell r="BD66">
            <v>1306</v>
          </cell>
          <cell r="BE66">
            <v>1839</v>
          </cell>
          <cell r="BF66">
            <v>2551</v>
          </cell>
          <cell r="BG66">
            <v>2511</v>
          </cell>
          <cell r="BH66">
            <v>3579</v>
          </cell>
          <cell r="BI66">
            <v>4890</v>
          </cell>
          <cell r="BJ66">
            <v>4922</v>
          </cell>
          <cell r="BK66">
            <v>7057</v>
          </cell>
          <cell r="BL66">
            <v>9680</v>
          </cell>
          <cell r="BM66">
            <v>8137</v>
          </cell>
          <cell r="BN66">
            <v>11696</v>
          </cell>
          <cell r="BO66">
            <v>15813</v>
          </cell>
          <cell r="BP66">
            <v>16174</v>
          </cell>
          <cell r="BQ66">
            <v>23291</v>
          </cell>
          <cell r="BR66">
            <v>31525</v>
          </cell>
          <cell r="BT66">
            <v>6.5507999999999997</v>
          </cell>
          <cell r="BV66">
            <v>5.3540000000000001</v>
          </cell>
          <cell r="BX66">
            <v>4.8377230769230772</v>
          </cell>
          <cell r="BZ66">
            <v>6.5474666666666668</v>
          </cell>
          <cell r="CB66">
            <v>5.3520000000000003</v>
          </cell>
          <cell r="CD66">
            <v>4.8361846153846155</v>
          </cell>
          <cell r="CF66">
            <v>6.5457999999999998</v>
          </cell>
          <cell r="CH66">
            <v>5.351</v>
          </cell>
          <cell r="CJ66">
            <v>4.8354153846153842</v>
          </cell>
          <cell r="CL66">
            <v>6.5448000000000004</v>
          </cell>
          <cell r="CN66">
            <v>5.3503999999999996</v>
          </cell>
          <cell r="CP66">
            <v>4.8349538461538462</v>
          </cell>
        </row>
        <row r="67">
          <cell r="A67">
            <v>301</v>
          </cell>
          <cell r="B67" t="str">
            <v>2001</v>
          </cell>
          <cell r="C67" t="str">
            <v>W</v>
          </cell>
          <cell r="D67">
            <v>51</v>
          </cell>
          <cell r="E67" t="str">
            <v>COPEL-Companhia Paranaense de Energia</v>
          </cell>
          <cell r="F67" t="str">
            <v>Brazil</v>
          </cell>
          <cell r="H67">
            <v>8.6199999999999992</v>
          </cell>
          <cell r="I67">
            <v>21.56</v>
          </cell>
          <cell r="J67">
            <v>43.12</v>
          </cell>
          <cell r="K67">
            <v>64.680000000000007</v>
          </cell>
          <cell r="L67">
            <v>86.23</v>
          </cell>
          <cell r="M67">
            <v>129.35</v>
          </cell>
          <cell r="N67">
            <v>172.47</v>
          </cell>
          <cell r="O67">
            <v>258.7</v>
          </cell>
          <cell r="AI67">
            <v>26</v>
          </cell>
          <cell r="AJ67">
            <v>54</v>
          </cell>
          <cell r="AK67">
            <v>52</v>
          </cell>
          <cell r="AL67">
            <v>107</v>
          </cell>
          <cell r="AM67">
            <v>103</v>
          </cell>
          <cell r="AN67">
            <v>214</v>
          </cell>
          <cell r="AO67">
            <v>358</v>
          </cell>
          <cell r="AP67">
            <v>535</v>
          </cell>
          <cell r="AQ67">
            <v>566</v>
          </cell>
          <cell r="AR67">
            <v>744</v>
          </cell>
          <cell r="AS67">
            <v>707</v>
          </cell>
          <cell r="AT67">
            <v>952</v>
          </cell>
          <cell r="AU67">
            <v>1637</v>
          </cell>
          <cell r="AV67">
            <v>1903</v>
          </cell>
          <cell r="AW67">
            <v>4910</v>
          </cell>
          <cell r="AX67">
            <v>7577</v>
          </cell>
          <cell r="AY67">
            <v>8183</v>
          </cell>
          <cell r="AZ67">
            <v>9517</v>
          </cell>
          <cell r="BA67">
            <v>16366</v>
          </cell>
          <cell r="BB67">
            <v>19033</v>
          </cell>
          <cell r="BD67">
            <v>894</v>
          </cell>
          <cell r="BE67">
            <v>1561</v>
          </cell>
          <cell r="BF67">
            <v>2450</v>
          </cell>
          <cell r="BG67">
            <v>1788</v>
          </cell>
          <cell r="BH67">
            <v>3122</v>
          </cell>
          <cell r="BI67">
            <v>4900</v>
          </cell>
          <cell r="BJ67">
            <v>3577</v>
          </cell>
          <cell r="BK67">
            <v>6243</v>
          </cell>
          <cell r="BL67">
            <v>9799</v>
          </cell>
          <cell r="BM67">
            <v>5961</v>
          </cell>
          <cell r="BN67">
            <v>10406</v>
          </cell>
          <cell r="BO67">
            <v>15961</v>
          </cell>
          <cell r="BP67">
            <v>11922</v>
          </cell>
          <cell r="BQ67">
            <v>20811</v>
          </cell>
          <cell r="BR67">
            <v>31923</v>
          </cell>
          <cell r="BT67">
            <v>5.4554666666666662</v>
          </cell>
          <cell r="BV67">
            <v>5.0511600000000003</v>
          </cell>
          <cell r="BX67">
            <v>4.9111692307692305</v>
          </cell>
          <cell r="BZ67">
            <v>5.4554999999999998</v>
          </cell>
          <cell r="CB67">
            <v>5.0511400000000002</v>
          </cell>
          <cell r="CD67">
            <v>4.9111692307692305</v>
          </cell>
          <cell r="CF67">
            <v>5.4554833333333335</v>
          </cell>
          <cell r="CH67">
            <v>5.0511400000000002</v>
          </cell>
          <cell r="CJ67">
            <v>4.9111692307692305</v>
          </cell>
          <cell r="CL67">
            <v>5.4554933333333331</v>
          </cell>
          <cell r="CN67">
            <v>5.0511400000000002</v>
          </cell>
          <cell r="CP67">
            <v>4.9111723076923077</v>
          </cell>
        </row>
        <row r="68">
          <cell r="A68">
            <v>11</v>
          </cell>
          <cell r="B68" t="str">
            <v>2001</v>
          </cell>
          <cell r="C68" t="str">
            <v>W</v>
          </cell>
          <cell r="D68">
            <v>52</v>
          </cell>
          <cell r="E68" t="str">
            <v>Dayton Power &amp; Light Company</v>
          </cell>
          <cell r="F68" t="str">
            <v>Ohio</v>
          </cell>
          <cell r="G68">
            <v>1.2999999523162842</v>
          </cell>
          <cell r="H68">
            <v>13.37</v>
          </cell>
          <cell r="I68">
            <v>26.74</v>
          </cell>
          <cell r="J68">
            <v>49.03</v>
          </cell>
          <cell r="K68">
            <v>71.319999999999993</v>
          </cell>
          <cell r="L68">
            <v>90.81</v>
          </cell>
          <cell r="M68">
            <v>129.81</v>
          </cell>
          <cell r="N68">
            <v>168.8</v>
          </cell>
          <cell r="O68">
            <v>246.79</v>
          </cell>
          <cell r="P68">
            <v>13.37</v>
          </cell>
          <cell r="Q68">
            <v>26.74</v>
          </cell>
          <cell r="R68">
            <v>49.03</v>
          </cell>
          <cell r="S68">
            <v>71.319999999999993</v>
          </cell>
          <cell r="T68">
            <v>90.81</v>
          </cell>
          <cell r="U68">
            <v>129.81</v>
          </cell>
          <cell r="V68">
            <v>168.8</v>
          </cell>
          <cell r="W68">
            <v>246.79</v>
          </cell>
          <cell r="X68">
            <v>13.37</v>
          </cell>
          <cell r="Y68">
            <v>26.74</v>
          </cell>
          <cell r="Z68">
            <v>49.03</v>
          </cell>
          <cell r="AA68">
            <v>71.319999999999993</v>
          </cell>
          <cell r="AB68">
            <v>85.87</v>
          </cell>
          <cell r="AC68">
            <v>114.99</v>
          </cell>
          <cell r="AD68">
            <v>144.1</v>
          </cell>
          <cell r="AE68">
            <v>202.34</v>
          </cell>
          <cell r="AF68">
            <v>318.8</v>
          </cell>
          <cell r="AG68">
            <v>464.38</v>
          </cell>
          <cell r="AH68">
            <v>1.2999999523162842</v>
          </cell>
          <cell r="AI68">
            <v>48</v>
          </cell>
          <cell r="AJ68">
            <v>100</v>
          </cell>
          <cell r="AK68">
            <v>93</v>
          </cell>
          <cell r="AL68">
            <v>170</v>
          </cell>
          <cell r="AM68">
            <v>239</v>
          </cell>
          <cell r="AN68">
            <v>312</v>
          </cell>
          <cell r="AO68">
            <v>620</v>
          </cell>
          <cell r="AP68">
            <v>737</v>
          </cell>
          <cell r="AQ68">
            <v>876</v>
          </cell>
          <cell r="AR68">
            <v>993</v>
          </cell>
          <cell r="AS68">
            <v>1089</v>
          </cell>
          <cell r="AT68">
            <v>1250</v>
          </cell>
          <cell r="AU68">
            <v>2296</v>
          </cell>
          <cell r="AV68">
            <v>2471</v>
          </cell>
          <cell r="AW68">
            <v>6831</v>
          </cell>
          <cell r="AX68">
            <v>8478</v>
          </cell>
          <cell r="AY68">
            <v>11258</v>
          </cell>
          <cell r="AZ68">
            <v>12005</v>
          </cell>
          <cell r="BA68">
            <v>20710</v>
          </cell>
          <cell r="BB68">
            <v>22122</v>
          </cell>
          <cell r="BC68">
            <v>1.2999999523162842</v>
          </cell>
          <cell r="BD68">
            <v>1509</v>
          </cell>
          <cell r="BE68">
            <v>1948</v>
          </cell>
          <cell r="BF68">
            <v>2533</v>
          </cell>
          <cell r="BG68">
            <v>2991</v>
          </cell>
          <cell r="BH68">
            <v>3868</v>
          </cell>
          <cell r="BI68">
            <v>5039</v>
          </cell>
          <cell r="BJ68">
            <v>5953</v>
          </cell>
          <cell r="BK68">
            <v>7709</v>
          </cell>
          <cell r="BL68">
            <v>9723</v>
          </cell>
          <cell r="BM68">
            <v>9904</v>
          </cell>
          <cell r="BN68">
            <v>12503</v>
          </cell>
          <cell r="BO68">
            <v>15617</v>
          </cell>
          <cell r="BP68">
            <v>18356</v>
          </cell>
          <cell r="BQ68">
            <v>23064</v>
          </cell>
          <cell r="BR68">
            <v>28949</v>
          </cell>
          <cell r="BT68">
            <v>6.8767333333333331</v>
          </cell>
          <cell r="BV68">
            <v>5.0675999999999997</v>
          </cell>
          <cell r="BX68">
            <v>4.441353846153846</v>
          </cell>
          <cell r="BZ68">
            <v>6.8734000000000002</v>
          </cell>
          <cell r="CB68">
            <v>5.0655999999999999</v>
          </cell>
          <cell r="CD68">
            <v>4.4398307692307695</v>
          </cell>
          <cell r="CF68">
            <v>6.2008666666666663</v>
          </cell>
          <cell r="CH68">
            <v>4.6084399999999999</v>
          </cell>
          <cell r="CJ68">
            <v>4.0572153846153842</v>
          </cell>
          <cell r="CL68">
            <v>6.1980399999999998</v>
          </cell>
          <cell r="CN68">
            <v>4.6067400000000003</v>
          </cell>
          <cell r="CP68">
            <v>4.0559076923076924</v>
          </cell>
        </row>
        <row r="69">
          <cell r="A69">
            <v>80</v>
          </cell>
          <cell r="B69" t="str">
            <v>2001</v>
          </cell>
          <cell r="C69" t="str">
            <v>W</v>
          </cell>
          <cell r="D69">
            <v>53</v>
          </cell>
          <cell r="E69" t="str">
            <v>Detroit Edison Company</v>
          </cell>
          <cell r="F69" t="str">
            <v>Michigan</v>
          </cell>
          <cell r="G69">
            <v>0</v>
          </cell>
          <cell r="H69">
            <v>8.69</v>
          </cell>
          <cell r="I69">
            <v>21.72</v>
          </cell>
          <cell r="J69">
            <v>43.45</v>
          </cell>
          <cell r="K69">
            <v>68.55</v>
          </cell>
          <cell r="L69">
            <v>93.8</v>
          </cell>
          <cell r="M69">
            <v>144.29</v>
          </cell>
          <cell r="N69">
            <v>194.79</v>
          </cell>
          <cell r="O69">
            <v>295.77999999999997</v>
          </cell>
          <cell r="P69">
            <v>8.69</v>
          </cell>
          <cell r="Q69">
            <v>20.25</v>
          </cell>
          <cell r="R69">
            <v>32.79</v>
          </cell>
          <cell r="S69">
            <v>54.15</v>
          </cell>
          <cell r="T69">
            <v>78.55</v>
          </cell>
          <cell r="U69">
            <v>129.05000000000001</v>
          </cell>
          <cell r="V69">
            <v>179.54</v>
          </cell>
          <cell r="W69">
            <v>280.52999999999997</v>
          </cell>
          <cell r="X69">
            <v>8.73</v>
          </cell>
          <cell r="Y69">
            <v>21.82</v>
          </cell>
          <cell r="Z69">
            <v>43.64</v>
          </cell>
          <cell r="AA69">
            <v>62.74</v>
          </cell>
          <cell r="AB69">
            <v>80.040000000000006</v>
          </cell>
          <cell r="AC69">
            <v>114.63</v>
          </cell>
          <cell r="AD69">
            <v>149.22</v>
          </cell>
          <cell r="AE69">
            <v>218.4</v>
          </cell>
          <cell r="AF69">
            <v>356.75</v>
          </cell>
          <cell r="AG69">
            <v>529.70000000000005</v>
          </cell>
          <cell r="AH69">
            <v>2.0399999339133501E-3</v>
          </cell>
          <cell r="AI69">
            <v>46</v>
          </cell>
          <cell r="AJ69">
            <v>108</v>
          </cell>
          <cell r="AK69">
            <v>84</v>
          </cell>
          <cell r="AL69">
            <v>207</v>
          </cell>
          <cell r="AM69">
            <v>158</v>
          </cell>
          <cell r="AN69">
            <v>406</v>
          </cell>
          <cell r="AO69">
            <v>604</v>
          </cell>
          <cell r="AP69">
            <v>1000</v>
          </cell>
          <cell r="AQ69">
            <v>1000</v>
          </cell>
          <cell r="AR69">
            <v>1376</v>
          </cell>
          <cell r="AS69">
            <v>1248</v>
          </cell>
          <cell r="AT69">
            <v>1667</v>
          </cell>
          <cell r="AU69">
            <v>2790</v>
          </cell>
          <cell r="AV69">
            <v>2965</v>
          </cell>
          <cell r="AW69">
            <v>7839</v>
          </cell>
          <cell r="AX69">
            <v>9580</v>
          </cell>
          <cell r="AY69">
            <v>12887</v>
          </cell>
          <cell r="AZ69">
            <v>13763</v>
          </cell>
          <cell r="BA69">
            <v>25509</v>
          </cell>
          <cell r="BB69">
            <v>27259</v>
          </cell>
          <cell r="BC69">
            <v>2.0399999339133501E-3</v>
          </cell>
          <cell r="BD69">
            <v>1496</v>
          </cell>
          <cell r="BE69">
            <v>2379</v>
          </cell>
          <cell r="BF69">
            <v>2954</v>
          </cell>
          <cell r="BG69">
            <v>2982</v>
          </cell>
          <cell r="BH69">
            <v>4492</v>
          </cell>
          <cell r="BI69">
            <v>5642</v>
          </cell>
          <cell r="BJ69">
            <v>5956</v>
          </cell>
          <cell r="BK69">
            <v>8718</v>
          </cell>
          <cell r="BL69">
            <v>11017</v>
          </cell>
          <cell r="BM69">
            <v>9920</v>
          </cell>
          <cell r="BN69">
            <v>14352</v>
          </cell>
          <cell r="BO69">
            <v>17941</v>
          </cell>
          <cell r="BP69">
            <v>19831</v>
          </cell>
          <cell r="BQ69">
            <v>28438</v>
          </cell>
          <cell r="BR69">
            <v>35616</v>
          </cell>
          <cell r="BT69">
            <v>7.9802666666666671</v>
          </cell>
          <cell r="BV69">
            <v>5.9101600000000003</v>
          </cell>
          <cell r="BX69">
            <v>5.1860923076923076</v>
          </cell>
          <cell r="BZ69">
            <v>7.9714</v>
          </cell>
          <cell r="CB69">
            <v>5.90482</v>
          </cell>
          <cell r="CD69">
            <v>5.1819846153846152</v>
          </cell>
          <cell r="CF69">
            <v>7.6444000000000001</v>
          </cell>
          <cell r="CH69">
            <v>5.6892699999999996</v>
          </cell>
          <cell r="CJ69">
            <v>4.800069230769231</v>
          </cell>
          <cell r="CL69">
            <v>7.6417400000000004</v>
          </cell>
          <cell r="CN69">
            <v>5.6876720000000001</v>
          </cell>
          <cell r="CP69">
            <v>4.7988430769230765</v>
          </cell>
        </row>
        <row r="70">
          <cell r="A70">
            <v>159</v>
          </cell>
          <cell r="B70" t="str">
            <v>2001</v>
          </cell>
          <cell r="C70" t="str">
            <v>W</v>
          </cell>
          <cell r="D70">
            <v>54</v>
          </cell>
          <cell r="E70" t="str">
            <v>Dominion North Carolina Power</v>
          </cell>
          <cell r="F70" t="str">
            <v>North Carolina</v>
          </cell>
          <cell r="G70">
            <v>1.2070000171661377</v>
          </cell>
          <cell r="H70">
            <v>16.739999999999998</v>
          </cell>
          <cell r="I70">
            <v>27.6</v>
          </cell>
          <cell r="J70">
            <v>45.71</v>
          </cell>
          <cell r="K70">
            <v>63.81</v>
          </cell>
          <cell r="L70">
            <v>81.91</v>
          </cell>
          <cell r="M70">
            <v>118.12</v>
          </cell>
          <cell r="N70">
            <v>154.32</v>
          </cell>
          <cell r="O70">
            <v>226.73</v>
          </cell>
          <cell r="P70">
            <v>7.4</v>
          </cell>
          <cell r="Q70">
            <v>12.18</v>
          </cell>
          <cell r="R70">
            <v>20.14</v>
          </cell>
          <cell r="S70">
            <v>28.09</v>
          </cell>
          <cell r="T70">
            <v>36.049999999999997</v>
          </cell>
          <cell r="U70">
            <v>51.97</v>
          </cell>
          <cell r="V70">
            <v>67.88</v>
          </cell>
          <cell r="W70">
            <v>99.71</v>
          </cell>
          <cell r="X70">
            <v>16.739999999999998</v>
          </cell>
          <cell r="Y70">
            <v>27.6</v>
          </cell>
          <cell r="Z70">
            <v>45.71</v>
          </cell>
          <cell r="AA70">
            <v>63.81</v>
          </cell>
          <cell r="AB70">
            <v>81.91</v>
          </cell>
          <cell r="AC70">
            <v>118.12</v>
          </cell>
          <cell r="AD70">
            <v>154.32</v>
          </cell>
          <cell r="AE70">
            <v>226.73</v>
          </cell>
          <cell r="AF70">
            <v>371.55</v>
          </cell>
          <cell r="AG70">
            <v>552.58000000000004</v>
          </cell>
          <cell r="AH70">
            <v>1.2070000171661377</v>
          </cell>
          <cell r="AI70">
            <v>43</v>
          </cell>
          <cell r="AJ70">
            <v>87</v>
          </cell>
          <cell r="AK70">
            <v>70</v>
          </cell>
          <cell r="AL70">
            <v>156</v>
          </cell>
          <cell r="AM70">
            <v>122</v>
          </cell>
          <cell r="AN70">
            <v>285</v>
          </cell>
          <cell r="AO70">
            <v>435</v>
          </cell>
          <cell r="AP70">
            <v>657</v>
          </cell>
          <cell r="AQ70">
            <v>676</v>
          </cell>
          <cell r="AR70">
            <v>880</v>
          </cell>
          <cell r="AS70">
            <v>822</v>
          </cell>
          <cell r="AT70">
            <v>1103</v>
          </cell>
          <cell r="AU70">
            <v>1809</v>
          </cell>
          <cell r="AV70">
            <v>2116</v>
          </cell>
          <cell r="AW70">
            <v>5796</v>
          </cell>
          <cell r="AX70">
            <v>8864</v>
          </cell>
          <cell r="AY70">
            <v>9784</v>
          </cell>
          <cell r="AZ70">
            <v>11314</v>
          </cell>
          <cell r="BA70">
            <v>19993</v>
          </cell>
          <cell r="BB70">
            <v>21807</v>
          </cell>
          <cell r="BC70">
            <v>1.2070000171661377</v>
          </cell>
          <cell r="BD70">
            <v>1360</v>
          </cell>
          <cell r="BE70">
            <v>1845</v>
          </cell>
          <cell r="BF70">
            <v>2491</v>
          </cell>
          <cell r="BG70">
            <v>2648</v>
          </cell>
          <cell r="BH70">
            <v>3619</v>
          </cell>
          <cell r="BI70">
            <v>4912</v>
          </cell>
          <cell r="BJ70">
            <v>5226</v>
          </cell>
          <cell r="BK70">
            <v>7166</v>
          </cell>
          <cell r="BL70">
            <v>9753</v>
          </cell>
          <cell r="BM70">
            <v>8662</v>
          </cell>
          <cell r="BN70">
            <v>11895</v>
          </cell>
          <cell r="BO70">
            <v>15695</v>
          </cell>
          <cell r="BP70">
            <v>16950</v>
          </cell>
          <cell r="BQ70">
            <v>23015</v>
          </cell>
          <cell r="BR70">
            <v>30570</v>
          </cell>
          <cell r="BT70">
            <v>6.6454000000000004</v>
          </cell>
          <cell r="BV70">
            <v>5.19604</v>
          </cell>
          <cell r="BX70">
            <v>4.6943384615384618</v>
          </cell>
          <cell r="BZ70">
            <v>6.6430333333333333</v>
          </cell>
          <cell r="CB70">
            <v>5.1946199999999996</v>
          </cell>
          <cell r="CD70">
            <v>4.6932461538461538</v>
          </cell>
          <cell r="CF70">
            <v>6.6418499999999998</v>
          </cell>
          <cell r="CH70">
            <v>5.1939099999999998</v>
          </cell>
          <cell r="CJ70">
            <v>4.6927000000000003</v>
          </cell>
          <cell r="CL70">
            <v>6.6411266666666666</v>
          </cell>
          <cell r="CN70">
            <v>5.1934760000000004</v>
          </cell>
          <cell r="CP70">
            <v>4.6923661538461534</v>
          </cell>
        </row>
        <row r="71">
          <cell r="A71">
            <v>131</v>
          </cell>
          <cell r="B71" t="str">
            <v>2001</v>
          </cell>
          <cell r="C71" t="str">
            <v>W</v>
          </cell>
          <cell r="D71">
            <v>55</v>
          </cell>
          <cell r="E71" t="str">
            <v>Dominion Virginia Power</v>
          </cell>
          <cell r="F71" t="str">
            <v>Virginia</v>
          </cell>
          <cell r="G71">
            <v>1.6130000352859497</v>
          </cell>
          <cell r="H71">
            <v>14.92</v>
          </cell>
          <cell r="I71">
            <v>26.8</v>
          </cell>
          <cell r="J71">
            <v>46.6</v>
          </cell>
          <cell r="K71">
            <v>66.39</v>
          </cell>
          <cell r="L71">
            <v>82.51</v>
          </cell>
          <cell r="M71">
            <v>112.9</v>
          </cell>
          <cell r="N71">
            <v>143.29</v>
          </cell>
          <cell r="O71">
            <v>204.07</v>
          </cell>
          <cell r="P71">
            <v>7.3</v>
          </cell>
          <cell r="Q71">
            <v>12.02</v>
          </cell>
          <cell r="R71">
            <v>19.89</v>
          </cell>
          <cell r="S71">
            <v>27.75</v>
          </cell>
          <cell r="T71">
            <v>35.619999999999997</v>
          </cell>
          <cell r="U71">
            <v>51.36</v>
          </cell>
          <cell r="V71">
            <v>67.09</v>
          </cell>
          <cell r="W71">
            <v>98.56</v>
          </cell>
          <cell r="X71">
            <v>14.92</v>
          </cell>
          <cell r="Y71">
            <v>26.8</v>
          </cell>
          <cell r="Z71">
            <v>46.6</v>
          </cell>
          <cell r="AA71">
            <v>66.39</v>
          </cell>
          <cell r="AB71">
            <v>82.51</v>
          </cell>
          <cell r="AC71">
            <v>112.9</v>
          </cell>
          <cell r="AD71">
            <v>143.29</v>
          </cell>
          <cell r="AE71">
            <v>204.07</v>
          </cell>
          <cell r="AF71">
            <v>325.63</v>
          </cell>
          <cell r="AG71">
            <v>477.58</v>
          </cell>
          <cell r="AH71">
            <v>1.6130000352859497</v>
          </cell>
          <cell r="AI71">
            <v>39</v>
          </cell>
          <cell r="AJ71">
            <v>85</v>
          </cell>
          <cell r="AK71">
            <v>67</v>
          </cell>
          <cell r="AL71">
            <v>159</v>
          </cell>
          <cell r="AM71">
            <v>122</v>
          </cell>
          <cell r="AN71">
            <v>306</v>
          </cell>
          <cell r="AO71">
            <v>508</v>
          </cell>
          <cell r="AP71">
            <v>662</v>
          </cell>
          <cell r="AQ71">
            <v>754</v>
          </cell>
          <cell r="AR71">
            <v>893</v>
          </cell>
          <cell r="AS71">
            <v>938</v>
          </cell>
          <cell r="AT71">
            <v>1125</v>
          </cell>
          <cell r="AU71">
            <v>2065</v>
          </cell>
          <cell r="AV71">
            <v>2229</v>
          </cell>
          <cell r="AW71">
            <v>6153</v>
          </cell>
          <cell r="AX71">
            <v>7665</v>
          </cell>
          <cell r="AY71">
            <v>11960</v>
          </cell>
          <cell r="AZ71">
            <v>12542</v>
          </cell>
          <cell r="BA71">
            <v>21810</v>
          </cell>
          <cell r="BB71">
            <v>22972</v>
          </cell>
          <cell r="BC71">
            <v>1.6130000352859497</v>
          </cell>
          <cell r="BD71">
            <v>1239</v>
          </cell>
          <cell r="BE71">
            <v>1759</v>
          </cell>
          <cell r="BF71">
            <v>2167</v>
          </cell>
          <cell r="BG71">
            <v>2457</v>
          </cell>
          <cell r="BH71">
            <v>3497</v>
          </cell>
          <cell r="BI71">
            <v>4314</v>
          </cell>
          <cell r="BJ71">
            <v>4893</v>
          </cell>
          <cell r="BK71">
            <v>6973</v>
          </cell>
          <cell r="BL71">
            <v>8608</v>
          </cell>
          <cell r="BM71">
            <v>10991</v>
          </cell>
          <cell r="BN71">
            <v>12929</v>
          </cell>
          <cell r="BO71">
            <v>15351</v>
          </cell>
          <cell r="BP71">
            <v>16741</v>
          </cell>
          <cell r="BQ71">
            <v>20617</v>
          </cell>
          <cell r="BR71">
            <v>25461</v>
          </cell>
          <cell r="BT71">
            <v>6.192333333333333</v>
          </cell>
          <cell r="BV71">
            <v>4.4905200000000001</v>
          </cell>
          <cell r="BX71">
            <v>3.901446153846154</v>
          </cell>
          <cell r="BZ71">
            <v>6.1644333333333332</v>
          </cell>
          <cell r="CB71">
            <v>4.4737799999999996</v>
          </cell>
          <cell r="CD71">
            <v>3.888553846153846</v>
          </cell>
          <cell r="CF71">
            <v>6.1504833333333337</v>
          </cell>
          <cell r="CH71">
            <v>4.4654100000000003</v>
          </cell>
          <cell r="CJ71">
            <v>3.8821153846153846</v>
          </cell>
          <cell r="CL71">
            <v>6.1421000000000001</v>
          </cell>
          <cell r="CN71">
            <v>4.4603799999999998</v>
          </cell>
          <cell r="CP71">
            <v>3.8782461538461539</v>
          </cell>
        </row>
        <row r="72">
          <cell r="A72">
            <v>81</v>
          </cell>
          <cell r="B72" t="str">
            <v>2001</v>
          </cell>
          <cell r="C72" t="str">
            <v>W</v>
          </cell>
          <cell r="D72">
            <v>56</v>
          </cell>
          <cell r="E72" t="str">
            <v>Duke Power Company</v>
          </cell>
          <cell r="F72" t="str">
            <v>North Carolina</v>
          </cell>
          <cell r="G72">
            <v>0.94099998474121094</v>
          </cell>
          <cell r="H72">
            <v>14.36</v>
          </cell>
          <cell r="I72">
            <v>24.08</v>
          </cell>
          <cell r="J72">
            <v>41.54</v>
          </cell>
          <cell r="K72">
            <v>59.83</v>
          </cell>
          <cell r="L72">
            <v>78.12</v>
          </cell>
          <cell r="M72">
            <v>114.7</v>
          </cell>
          <cell r="N72">
            <v>151.28</v>
          </cell>
          <cell r="O72">
            <v>224.44</v>
          </cell>
          <cell r="P72">
            <v>14.36</v>
          </cell>
          <cell r="Q72">
            <v>24.08</v>
          </cell>
          <cell r="R72">
            <v>41.37</v>
          </cell>
          <cell r="S72">
            <v>59.36</v>
          </cell>
          <cell r="T72">
            <v>77.36</v>
          </cell>
          <cell r="U72">
            <v>113.36</v>
          </cell>
          <cell r="V72">
            <v>149.35</v>
          </cell>
          <cell r="W72">
            <v>221.34</v>
          </cell>
          <cell r="X72">
            <v>14.36</v>
          </cell>
          <cell r="Y72">
            <v>24.08</v>
          </cell>
          <cell r="Z72">
            <v>39.700000000000003</v>
          </cell>
          <cell r="AA72">
            <v>54.93</v>
          </cell>
          <cell r="AB72">
            <v>70.16</v>
          </cell>
          <cell r="AC72">
            <v>100.62</v>
          </cell>
          <cell r="AD72">
            <v>131.08000000000001</v>
          </cell>
          <cell r="AE72">
            <v>191.99</v>
          </cell>
          <cell r="AF72">
            <v>313.82</v>
          </cell>
          <cell r="AG72">
            <v>466.11</v>
          </cell>
          <cell r="AH72">
            <v>0.92360001802444458</v>
          </cell>
          <cell r="AI72">
            <v>46</v>
          </cell>
          <cell r="AJ72">
            <v>104</v>
          </cell>
          <cell r="AK72">
            <v>81</v>
          </cell>
          <cell r="AL72">
            <v>197</v>
          </cell>
          <cell r="AM72">
            <v>150</v>
          </cell>
          <cell r="AN72">
            <v>337</v>
          </cell>
          <cell r="AO72">
            <v>434</v>
          </cell>
          <cell r="AP72">
            <v>627</v>
          </cell>
          <cell r="AQ72">
            <v>661</v>
          </cell>
          <cell r="AR72">
            <v>851</v>
          </cell>
          <cell r="AS72">
            <v>814</v>
          </cell>
          <cell r="AT72">
            <v>1074</v>
          </cell>
          <cell r="AU72">
            <v>1814</v>
          </cell>
          <cell r="AV72">
            <v>2097</v>
          </cell>
          <cell r="AW72">
            <v>5340</v>
          </cell>
          <cell r="AX72">
            <v>7983</v>
          </cell>
          <cell r="AY72">
            <v>8865</v>
          </cell>
          <cell r="AZ72">
            <v>10281</v>
          </cell>
          <cell r="BA72">
            <v>17069</v>
          </cell>
          <cell r="BB72">
            <v>19666</v>
          </cell>
          <cell r="BC72">
            <v>0.92360001802444458</v>
          </cell>
          <cell r="BD72">
            <v>1013</v>
          </cell>
          <cell r="BE72">
            <v>1688</v>
          </cell>
          <cell r="BF72">
            <v>2455</v>
          </cell>
          <cell r="BG72">
            <v>1983</v>
          </cell>
          <cell r="BH72">
            <v>3334</v>
          </cell>
          <cell r="BI72">
            <v>4868</v>
          </cell>
          <cell r="BJ72">
            <v>3924</v>
          </cell>
          <cell r="BK72">
            <v>6627</v>
          </cell>
          <cell r="BL72">
            <v>9693</v>
          </cell>
          <cell r="BM72">
            <v>6512</v>
          </cell>
          <cell r="BN72">
            <v>11016</v>
          </cell>
          <cell r="BO72">
            <v>15808</v>
          </cell>
          <cell r="BP72">
            <v>12441</v>
          </cell>
          <cell r="BQ72">
            <v>20801</v>
          </cell>
          <cell r="BR72">
            <v>30384</v>
          </cell>
          <cell r="BT72">
            <v>5.0310666666666668</v>
          </cell>
          <cell r="BV72">
            <v>4.5901199999999998</v>
          </cell>
          <cell r="BX72">
            <v>4.4155076923076919</v>
          </cell>
          <cell r="BZ72">
            <v>4.960866666666667</v>
          </cell>
          <cell r="CB72">
            <v>4.5480200000000002</v>
          </cell>
          <cell r="CD72">
            <v>4.3831076923076919</v>
          </cell>
          <cell r="CF72">
            <v>4.9257999999999997</v>
          </cell>
          <cell r="CH72">
            <v>4.52698</v>
          </cell>
          <cell r="CJ72">
            <v>4.3669230769230767</v>
          </cell>
          <cell r="CL72">
            <v>4.9047533333333337</v>
          </cell>
          <cell r="CN72">
            <v>4.5143519999999997</v>
          </cell>
          <cell r="CP72">
            <v>4.3572092307692305</v>
          </cell>
        </row>
        <row r="73">
          <cell r="A73">
            <v>227</v>
          </cell>
          <cell r="B73" t="str">
            <v>2001</v>
          </cell>
          <cell r="C73" t="str">
            <v>W</v>
          </cell>
          <cell r="D73">
            <v>57</v>
          </cell>
          <cell r="E73" t="str">
            <v>Duke Power Company</v>
          </cell>
          <cell r="F73" t="str">
            <v>South Carolina</v>
          </cell>
          <cell r="G73">
            <v>1</v>
          </cell>
          <cell r="H73">
            <v>13.31</v>
          </cell>
          <cell r="I73">
            <v>24.03</v>
          </cell>
          <cell r="J73">
            <v>41.91</v>
          </cell>
          <cell r="K73">
            <v>59.78</v>
          </cell>
          <cell r="L73">
            <v>77.650000000000006</v>
          </cell>
          <cell r="M73">
            <v>117.33</v>
          </cell>
          <cell r="N73">
            <v>157.01</v>
          </cell>
          <cell r="O73">
            <v>236.36</v>
          </cell>
          <cell r="P73">
            <v>12.61</v>
          </cell>
          <cell r="Q73">
            <v>22.28</v>
          </cell>
          <cell r="R73">
            <v>38.39</v>
          </cell>
          <cell r="S73">
            <v>54.51</v>
          </cell>
          <cell r="T73">
            <v>70.62</v>
          </cell>
          <cell r="U73">
            <v>110.3</v>
          </cell>
          <cell r="V73">
            <v>149.97999999999999</v>
          </cell>
          <cell r="W73">
            <v>229.33</v>
          </cell>
          <cell r="X73">
            <v>11.66</v>
          </cell>
          <cell r="Y73">
            <v>19.91</v>
          </cell>
          <cell r="Z73">
            <v>33.67</v>
          </cell>
          <cell r="AA73">
            <v>47.42</v>
          </cell>
          <cell r="AB73">
            <v>61.18</v>
          </cell>
          <cell r="AC73">
            <v>91.72</v>
          </cell>
          <cell r="AD73">
            <v>122.26</v>
          </cell>
          <cell r="AE73">
            <v>183.35</v>
          </cell>
          <cell r="AF73">
            <v>305.52999999999997</v>
          </cell>
          <cell r="AG73">
            <v>458.25</v>
          </cell>
          <cell r="AH73">
            <v>1</v>
          </cell>
          <cell r="AI73">
            <v>43</v>
          </cell>
          <cell r="AJ73">
            <v>102</v>
          </cell>
          <cell r="AK73">
            <v>79</v>
          </cell>
          <cell r="AL73">
            <v>198</v>
          </cell>
          <cell r="AM73">
            <v>150</v>
          </cell>
          <cell r="AN73">
            <v>340</v>
          </cell>
          <cell r="AO73">
            <v>435</v>
          </cell>
          <cell r="AP73">
            <v>623</v>
          </cell>
          <cell r="AQ73">
            <v>655</v>
          </cell>
          <cell r="AR73">
            <v>842</v>
          </cell>
          <cell r="AS73">
            <v>805</v>
          </cell>
          <cell r="AT73">
            <v>1061</v>
          </cell>
          <cell r="AU73">
            <v>1784</v>
          </cell>
          <cell r="AV73">
            <v>2064</v>
          </cell>
          <cell r="AW73">
            <v>5233</v>
          </cell>
          <cell r="AX73">
            <v>7785</v>
          </cell>
          <cell r="AY73">
            <v>8683</v>
          </cell>
          <cell r="AZ73">
            <v>9977</v>
          </cell>
          <cell r="BA73">
            <v>16219</v>
          </cell>
          <cell r="BB73">
            <v>18608</v>
          </cell>
          <cell r="BC73">
            <v>1</v>
          </cell>
          <cell r="BD73">
            <v>995</v>
          </cell>
          <cell r="BE73">
            <v>1680</v>
          </cell>
          <cell r="BF73">
            <v>2405</v>
          </cell>
          <cell r="BG73">
            <v>1936</v>
          </cell>
          <cell r="BH73">
            <v>3305</v>
          </cell>
          <cell r="BI73">
            <v>4756</v>
          </cell>
          <cell r="BJ73">
            <v>3818</v>
          </cell>
          <cell r="BK73">
            <v>6556</v>
          </cell>
          <cell r="BL73">
            <v>9459</v>
          </cell>
          <cell r="BM73">
            <v>6327</v>
          </cell>
          <cell r="BN73">
            <v>10891</v>
          </cell>
          <cell r="BO73">
            <v>15426</v>
          </cell>
          <cell r="BP73">
            <v>12010</v>
          </cell>
          <cell r="BQ73">
            <v>20348</v>
          </cell>
          <cell r="BR73">
            <v>29418</v>
          </cell>
          <cell r="BT73">
            <v>4.741133333333333</v>
          </cell>
          <cell r="BV73">
            <v>4.3270400000000002</v>
          </cell>
          <cell r="BX73">
            <v>4.1516307692307688</v>
          </cell>
          <cell r="BZ73">
            <v>4.6436333333333337</v>
          </cell>
          <cell r="CB73">
            <v>4.2685199999999996</v>
          </cell>
          <cell r="CD73">
            <v>4.0783846153846151</v>
          </cell>
          <cell r="CF73">
            <v>4.5948666666666664</v>
          </cell>
          <cell r="CH73">
            <v>4.2209099999999999</v>
          </cell>
          <cell r="CJ73">
            <v>4.0417615384615386</v>
          </cell>
          <cell r="CL73">
            <v>4.5656066666666666</v>
          </cell>
          <cell r="CN73">
            <v>4.1923440000000003</v>
          </cell>
          <cell r="CP73">
            <v>4.0197876923076921</v>
          </cell>
        </row>
        <row r="74">
          <cell r="A74">
            <v>13</v>
          </cell>
          <cell r="B74" t="str">
            <v>2001</v>
          </cell>
          <cell r="C74" t="str">
            <v>W</v>
          </cell>
          <cell r="D74">
            <v>58</v>
          </cell>
          <cell r="E74" t="str">
            <v>Edison Sault Electric Company</v>
          </cell>
          <cell r="F74" t="str">
            <v>Michigan</v>
          </cell>
          <cell r="G74">
            <v>0</v>
          </cell>
          <cell r="H74">
            <v>9</v>
          </cell>
          <cell r="I74">
            <v>17.399999999999999</v>
          </cell>
          <cell r="J74">
            <v>31.4</v>
          </cell>
          <cell r="K74">
            <v>45.4</v>
          </cell>
          <cell r="L74">
            <v>59.4</v>
          </cell>
          <cell r="M74">
            <v>87.4</v>
          </cell>
          <cell r="N74">
            <v>115.4</v>
          </cell>
          <cell r="O74">
            <v>171.4</v>
          </cell>
          <cell r="P74">
            <v>9</v>
          </cell>
          <cell r="Q74">
            <v>17.399999999999999</v>
          </cell>
          <cell r="R74">
            <v>31.4</v>
          </cell>
          <cell r="S74">
            <v>45.4</v>
          </cell>
          <cell r="T74">
            <v>59.4</v>
          </cell>
          <cell r="U74">
            <v>87.4</v>
          </cell>
          <cell r="V74">
            <v>115.4</v>
          </cell>
          <cell r="W74">
            <v>171.4</v>
          </cell>
          <cell r="X74">
            <v>9</v>
          </cell>
          <cell r="Y74">
            <v>17.399999999999999</v>
          </cell>
          <cell r="Z74">
            <v>31.4</v>
          </cell>
          <cell r="AA74">
            <v>45.4</v>
          </cell>
          <cell r="AB74">
            <v>59.4</v>
          </cell>
          <cell r="AC74">
            <v>87.4</v>
          </cell>
          <cell r="AD74">
            <v>115.4</v>
          </cell>
          <cell r="AE74">
            <v>171.4</v>
          </cell>
          <cell r="AF74">
            <v>283.39999999999998</v>
          </cell>
          <cell r="AG74">
            <v>423.4</v>
          </cell>
          <cell r="AH74">
            <v>0</v>
          </cell>
          <cell r="AI74">
            <v>33</v>
          </cell>
          <cell r="AJ74">
            <v>76</v>
          </cell>
          <cell r="AK74">
            <v>59</v>
          </cell>
          <cell r="AL74">
            <v>145</v>
          </cell>
          <cell r="AM74">
            <v>111</v>
          </cell>
          <cell r="AN74">
            <v>283</v>
          </cell>
          <cell r="AO74">
            <v>421</v>
          </cell>
          <cell r="AP74">
            <v>697</v>
          </cell>
          <cell r="AQ74">
            <v>697</v>
          </cell>
          <cell r="AR74">
            <v>973</v>
          </cell>
          <cell r="AS74">
            <v>870</v>
          </cell>
          <cell r="AT74">
            <v>1249</v>
          </cell>
          <cell r="AU74">
            <v>2040</v>
          </cell>
          <cell r="AV74">
            <v>2304</v>
          </cell>
          <cell r="AW74">
            <v>5900</v>
          </cell>
          <cell r="AX74">
            <v>8540</v>
          </cell>
          <cell r="AY74">
            <v>9760</v>
          </cell>
          <cell r="AZ74">
            <v>11080</v>
          </cell>
          <cell r="BA74">
            <v>19410</v>
          </cell>
          <cell r="BB74">
            <v>22050</v>
          </cell>
          <cell r="BC74">
            <v>0</v>
          </cell>
          <cell r="BD74">
            <v>1042</v>
          </cell>
          <cell r="BE74">
            <v>2040</v>
          </cell>
          <cell r="BF74">
            <v>2920</v>
          </cell>
          <cell r="BG74">
            <v>2077</v>
          </cell>
          <cell r="BH74">
            <v>3665</v>
          </cell>
          <cell r="BI74">
            <v>5375</v>
          </cell>
          <cell r="BJ74">
            <v>4147</v>
          </cell>
          <cell r="BK74">
            <v>7220</v>
          </cell>
          <cell r="BL74">
            <v>10640</v>
          </cell>
          <cell r="BM74">
            <v>6907</v>
          </cell>
          <cell r="BN74">
            <v>11960</v>
          </cell>
          <cell r="BO74">
            <v>17310</v>
          </cell>
          <cell r="BT74" t="str">
            <v>n.d.</v>
          </cell>
          <cell r="BV74" t="str">
            <v>n.d.</v>
          </cell>
          <cell r="BX74" t="str">
            <v>n.d.</v>
          </cell>
          <cell r="BZ74" t="str">
            <v>n.d.</v>
          </cell>
          <cell r="CB74" t="str">
            <v>n.d.</v>
          </cell>
          <cell r="CD74" t="str">
            <v>n.d.</v>
          </cell>
          <cell r="CF74" t="str">
            <v>n.d.</v>
          </cell>
          <cell r="CH74" t="str">
            <v>n.d.</v>
          </cell>
          <cell r="CJ74" t="str">
            <v>n.d.</v>
          </cell>
          <cell r="CL74" t="str">
            <v>n.d.</v>
          </cell>
          <cell r="CN74" t="str">
            <v>n.d.</v>
          </cell>
          <cell r="CP74" t="str">
            <v>n.d.</v>
          </cell>
        </row>
        <row r="75">
          <cell r="A75">
            <v>83</v>
          </cell>
          <cell r="B75" t="str">
            <v>2001</v>
          </cell>
          <cell r="C75" t="str">
            <v>W</v>
          </cell>
          <cell r="D75">
            <v>59</v>
          </cell>
          <cell r="E75" t="str">
            <v>El Paso Electric Company</v>
          </cell>
          <cell r="F75" t="str">
            <v>New Mexico</v>
          </cell>
          <cell r="H75">
            <v>15.17</v>
          </cell>
          <cell r="I75">
            <v>28.93</v>
          </cell>
          <cell r="J75">
            <v>51.87</v>
          </cell>
          <cell r="K75">
            <v>74.8</v>
          </cell>
          <cell r="L75">
            <v>97.73</v>
          </cell>
          <cell r="M75">
            <v>143.6</v>
          </cell>
          <cell r="N75">
            <v>189.46</v>
          </cell>
          <cell r="O75">
            <v>281.19</v>
          </cell>
          <cell r="P75">
            <v>15.17</v>
          </cell>
          <cell r="Q75">
            <v>28.93</v>
          </cell>
          <cell r="R75">
            <v>51.87</v>
          </cell>
          <cell r="S75">
            <v>68.12</v>
          </cell>
          <cell r="T75">
            <v>91.05</v>
          </cell>
          <cell r="U75">
            <v>131.47</v>
          </cell>
          <cell r="V75">
            <v>177.33</v>
          </cell>
          <cell r="W75">
            <v>269.06</v>
          </cell>
          <cell r="X75">
            <v>15.17</v>
          </cell>
          <cell r="Y75">
            <v>28.93</v>
          </cell>
          <cell r="Z75">
            <v>51.87</v>
          </cell>
          <cell r="AA75">
            <v>71.680000000000007</v>
          </cell>
          <cell r="AB75">
            <v>86.83</v>
          </cell>
          <cell r="AC75">
            <v>117.13</v>
          </cell>
          <cell r="AD75">
            <v>147.43</v>
          </cell>
          <cell r="AE75">
            <v>208.03</v>
          </cell>
          <cell r="AF75">
            <v>329.23</v>
          </cell>
          <cell r="AG75">
            <v>450.43</v>
          </cell>
          <cell r="AI75">
            <v>53</v>
          </cell>
          <cell r="AJ75">
            <v>122</v>
          </cell>
          <cell r="AK75">
            <v>94</v>
          </cell>
          <cell r="AL75">
            <v>222</v>
          </cell>
          <cell r="AM75">
            <v>177</v>
          </cell>
          <cell r="AN75">
            <v>404</v>
          </cell>
          <cell r="AO75">
            <v>671</v>
          </cell>
          <cell r="AP75">
            <v>826</v>
          </cell>
          <cell r="AQ75">
            <v>974</v>
          </cell>
          <cell r="AR75">
            <v>1119</v>
          </cell>
          <cell r="AS75">
            <v>1214</v>
          </cell>
          <cell r="AT75">
            <v>1411</v>
          </cell>
          <cell r="AU75">
            <v>2666</v>
          </cell>
          <cell r="AV75">
            <v>2819</v>
          </cell>
          <cell r="AW75">
            <v>8313</v>
          </cell>
          <cell r="AX75">
            <v>9995</v>
          </cell>
          <cell r="AY75">
            <v>13855</v>
          </cell>
          <cell r="AZ75">
            <v>14695</v>
          </cell>
          <cell r="BA75">
            <v>27709</v>
          </cell>
          <cell r="BB75">
            <v>29391</v>
          </cell>
          <cell r="BD75">
            <v>1717</v>
          </cell>
          <cell r="BE75">
            <v>2198</v>
          </cell>
          <cell r="BF75">
            <v>2709</v>
          </cell>
          <cell r="BG75">
            <v>3407</v>
          </cell>
          <cell r="BH75">
            <v>4369</v>
          </cell>
          <cell r="BI75">
            <v>5392</v>
          </cell>
          <cell r="BJ75">
            <v>7472</v>
          </cell>
          <cell r="BK75">
            <v>9154</v>
          </cell>
          <cell r="BL75">
            <v>11396</v>
          </cell>
          <cell r="BM75">
            <v>12361</v>
          </cell>
          <cell r="BN75">
            <v>15072</v>
          </cell>
          <cell r="BO75">
            <v>18461</v>
          </cell>
          <cell r="BP75">
            <v>24722</v>
          </cell>
          <cell r="BQ75">
            <v>30144</v>
          </cell>
          <cell r="BR75">
            <v>36922</v>
          </cell>
          <cell r="BT75">
            <v>9.1443333333333339</v>
          </cell>
          <cell r="BV75">
            <v>6.5709999999999997</v>
          </cell>
          <cell r="BX75">
            <v>5.6802461538461539</v>
          </cell>
          <cell r="BZ75">
            <v>9.1443333333333339</v>
          </cell>
          <cell r="CB75">
            <v>6.5709999999999997</v>
          </cell>
          <cell r="CD75">
            <v>5.6802307692307696</v>
          </cell>
          <cell r="CF75">
            <v>9.1443333333333339</v>
          </cell>
          <cell r="CH75">
            <v>6.5709999999999997</v>
          </cell>
          <cell r="CJ75">
            <v>5.6802307692307696</v>
          </cell>
          <cell r="CL75">
            <v>9.1443333333333339</v>
          </cell>
          <cell r="CN75">
            <v>6.5709999999999997</v>
          </cell>
          <cell r="CP75">
            <v>5.6802307692307696</v>
          </cell>
        </row>
        <row r="76">
          <cell r="A76">
            <v>226</v>
          </cell>
          <cell r="B76" t="str">
            <v>2001</v>
          </cell>
          <cell r="C76" t="str">
            <v>W</v>
          </cell>
          <cell r="D76">
            <v>60</v>
          </cell>
          <cell r="E76" t="str">
            <v>El Paso Electric Company</v>
          </cell>
          <cell r="F76" t="str">
            <v>Texas</v>
          </cell>
          <cell r="H76">
            <v>14.24</v>
          </cell>
          <cell r="I76">
            <v>28.86</v>
          </cell>
          <cell r="J76">
            <v>53.21</v>
          </cell>
          <cell r="K76">
            <v>77.56</v>
          </cell>
          <cell r="L76">
            <v>101.91</v>
          </cell>
          <cell r="M76">
            <v>150.62</v>
          </cell>
          <cell r="N76">
            <v>199.32</v>
          </cell>
          <cell r="O76">
            <v>296.73</v>
          </cell>
          <cell r="P76">
            <v>14.24</v>
          </cell>
          <cell r="Q76">
            <v>28.86</v>
          </cell>
          <cell r="R76">
            <v>53.21</v>
          </cell>
          <cell r="S76">
            <v>69.180000000000007</v>
          </cell>
          <cell r="T76">
            <v>93.53</v>
          </cell>
          <cell r="U76">
            <v>135.99</v>
          </cell>
          <cell r="V76">
            <v>184.7</v>
          </cell>
          <cell r="W76">
            <v>282.11</v>
          </cell>
          <cell r="X76">
            <v>14.24</v>
          </cell>
          <cell r="Y76">
            <v>28.85</v>
          </cell>
          <cell r="Z76">
            <v>53.21</v>
          </cell>
          <cell r="AA76">
            <v>77.56</v>
          </cell>
          <cell r="AB76">
            <v>101.91</v>
          </cell>
          <cell r="AC76">
            <v>150.62</v>
          </cell>
          <cell r="AD76">
            <v>199.32</v>
          </cell>
          <cell r="AE76">
            <v>296.73</v>
          </cell>
          <cell r="AF76">
            <v>491.55</v>
          </cell>
          <cell r="AG76">
            <v>735.08</v>
          </cell>
          <cell r="AI76">
            <v>57</v>
          </cell>
          <cell r="AJ76">
            <v>143</v>
          </cell>
          <cell r="AK76">
            <v>109</v>
          </cell>
          <cell r="AL76">
            <v>275</v>
          </cell>
          <cell r="AM76">
            <v>212</v>
          </cell>
          <cell r="AN76">
            <v>525</v>
          </cell>
          <cell r="AO76">
            <v>804</v>
          </cell>
          <cell r="AP76">
            <v>1036</v>
          </cell>
          <cell r="AQ76">
            <v>1183</v>
          </cell>
          <cell r="AR76">
            <v>1416</v>
          </cell>
          <cell r="AS76">
            <v>1476</v>
          </cell>
          <cell r="AT76">
            <v>1789</v>
          </cell>
          <cell r="AU76">
            <v>3229</v>
          </cell>
          <cell r="AV76">
            <v>3565</v>
          </cell>
          <cell r="AW76">
            <v>9662</v>
          </cell>
          <cell r="AX76">
            <v>12562</v>
          </cell>
          <cell r="AY76">
            <v>16095</v>
          </cell>
          <cell r="AZ76">
            <v>17772</v>
          </cell>
          <cell r="BA76">
            <v>32869</v>
          </cell>
          <cell r="BB76">
            <v>35373</v>
          </cell>
          <cell r="BD76">
            <v>2004</v>
          </cell>
          <cell r="BE76">
            <v>2414</v>
          </cell>
          <cell r="BF76">
            <v>2960</v>
          </cell>
          <cell r="BG76">
            <v>4007</v>
          </cell>
          <cell r="BH76">
            <v>4827</v>
          </cell>
          <cell r="BI76">
            <v>5921</v>
          </cell>
          <cell r="BJ76">
            <v>8015</v>
          </cell>
          <cell r="BK76">
            <v>9655</v>
          </cell>
          <cell r="BL76">
            <v>11841</v>
          </cell>
          <cell r="BM76">
            <v>13358</v>
          </cell>
          <cell r="BN76">
            <v>16091</v>
          </cell>
          <cell r="BO76">
            <v>19507</v>
          </cell>
          <cell r="BP76">
            <v>26716</v>
          </cell>
          <cell r="BQ76">
            <v>32182</v>
          </cell>
          <cell r="BR76">
            <v>39015</v>
          </cell>
          <cell r="BT76">
            <v>9.8163333333333327</v>
          </cell>
          <cell r="BV76">
            <v>6.9829999999999997</v>
          </cell>
          <cell r="BX76">
            <v>6.002246153846154</v>
          </cell>
          <cell r="BZ76">
            <v>9.8163333333333327</v>
          </cell>
          <cell r="CB76">
            <v>6.9829999999999997</v>
          </cell>
          <cell r="CD76">
            <v>6.0022307692307688</v>
          </cell>
          <cell r="CF76">
            <v>9.8163333333333327</v>
          </cell>
          <cell r="CH76">
            <v>6.9829999999999997</v>
          </cell>
          <cell r="CJ76">
            <v>6.0022307692307688</v>
          </cell>
          <cell r="CL76">
            <v>9.8163333333333327</v>
          </cell>
          <cell r="CN76">
            <v>6.9829999999999997</v>
          </cell>
          <cell r="CP76">
            <v>6.0022307692307688</v>
          </cell>
        </row>
        <row r="77">
          <cell r="A77">
            <v>138</v>
          </cell>
          <cell r="B77" t="str">
            <v>2001</v>
          </cell>
          <cell r="C77" t="str">
            <v>W</v>
          </cell>
          <cell r="D77">
            <v>61</v>
          </cell>
          <cell r="E77" t="str">
            <v>Empire District Electric Company</v>
          </cell>
          <cell r="F77" t="str">
            <v>Arkansas</v>
          </cell>
          <cell r="H77">
            <v>13.89</v>
          </cell>
          <cell r="I77">
            <v>23.18</v>
          </cell>
          <cell r="J77">
            <v>38.65</v>
          </cell>
          <cell r="K77">
            <v>51.62</v>
          </cell>
          <cell r="L77">
            <v>62.92</v>
          </cell>
          <cell r="M77">
            <v>85.52</v>
          </cell>
          <cell r="N77">
            <v>108.12</v>
          </cell>
          <cell r="O77">
            <v>153.33000000000001</v>
          </cell>
          <cell r="P77">
            <v>13.89</v>
          </cell>
          <cell r="Q77">
            <v>23.18</v>
          </cell>
          <cell r="R77">
            <v>38.65</v>
          </cell>
          <cell r="S77">
            <v>51.62</v>
          </cell>
          <cell r="T77">
            <v>62.92</v>
          </cell>
          <cell r="U77">
            <v>85.52</v>
          </cell>
          <cell r="V77">
            <v>108.12</v>
          </cell>
          <cell r="W77">
            <v>153.33000000000001</v>
          </cell>
          <cell r="X77">
            <v>13.89</v>
          </cell>
          <cell r="Y77">
            <v>23.18</v>
          </cell>
          <cell r="Z77">
            <v>38.65</v>
          </cell>
          <cell r="AA77">
            <v>51.62</v>
          </cell>
          <cell r="AB77">
            <v>62.92</v>
          </cell>
          <cell r="AC77">
            <v>85.52</v>
          </cell>
          <cell r="AD77">
            <v>108.12</v>
          </cell>
          <cell r="AE77">
            <v>153.33000000000001</v>
          </cell>
          <cell r="AF77">
            <v>243.73</v>
          </cell>
          <cell r="AG77">
            <v>356.74</v>
          </cell>
          <cell r="AI77">
            <v>36</v>
          </cell>
          <cell r="AJ77">
            <v>73</v>
          </cell>
          <cell r="AK77">
            <v>61</v>
          </cell>
          <cell r="AL77">
            <v>120</v>
          </cell>
          <cell r="AM77">
            <v>96</v>
          </cell>
          <cell r="AN77">
            <v>213</v>
          </cell>
          <cell r="AO77">
            <v>306</v>
          </cell>
          <cell r="AP77">
            <v>492</v>
          </cell>
          <cell r="AQ77">
            <v>616</v>
          </cell>
          <cell r="AR77">
            <v>756</v>
          </cell>
          <cell r="AS77">
            <v>760</v>
          </cell>
          <cell r="AT77">
            <v>951</v>
          </cell>
          <cell r="AU77">
            <v>1658</v>
          </cell>
          <cell r="AV77">
            <v>1864</v>
          </cell>
          <cell r="AW77">
            <v>4897</v>
          </cell>
          <cell r="AX77">
            <v>6796</v>
          </cell>
          <cell r="AY77">
            <v>8136</v>
          </cell>
          <cell r="AZ77">
            <v>9166</v>
          </cell>
          <cell r="BA77">
            <v>16234</v>
          </cell>
          <cell r="BB77">
            <v>18294</v>
          </cell>
          <cell r="BD77">
            <v>990</v>
          </cell>
          <cell r="BE77">
            <v>1499</v>
          </cell>
          <cell r="BF77">
            <v>2109</v>
          </cell>
          <cell r="BG77">
            <v>1941</v>
          </cell>
          <cell r="BH77">
            <v>2960</v>
          </cell>
          <cell r="BI77">
            <v>4180</v>
          </cell>
          <cell r="BJ77">
            <v>3844</v>
          </cell>
          <cell r="BK77">
            <v>5881</v>
          </cell>
          <cell r="BL77">
            <v>8321</v>
          </cell>
          <cell r="BM77">
            <v>6381</v>
          </cell>
          <cell r="BN77">
            <v>9776</v>
          </cell>
          <cell r="BO77">
            <v>13589</v>
          </cell>
          <cell r="BP77">
            <v>12724</v>
          </cell>
          <cell r="BQ77">
            <v>19514</v>
          </cell>
          <cell r="BR77">
            <v>27140</v>
          </cell>
          <cell r="BT77">
            <v>4.3887333333333336</v>
          </cell>
          <cell r="BV77">
            <v>3.5143200000000001</v>
          </cell>
          <cell r="BX77">
            <v>3.1972</v>
          </cell>
          <cell r="BZ77">
            <v>4.3844666666666665</v>
          </cell>
          <cell r="CB77">
            <v>3.5117600000000002</v>
          </cell>
          <cell r="CD77">
            <v>3.1952461538461536</v>
          </cell>
          <cell r="CF77">
            <v>4.3823333333333334</v>
          </cell>
          <cell r="CH77">
            <v>3.5104799999999998</v>
          </cell>
          <cell r="CJ77">
            <v>3.1942615384615385</v>
          </cell>
          <cell r="CL77">
            <v>4.381053333333333</v>
          </cell>
          <cell r="CN77">
            <v>3.5097119999999999</v>
          </cell>
          <cell r="CP77">
            <v>3.1936707692307693</v>
          </cell>
        </row>
        <row r="78">
          <cell r="A78">
            <v>197</v>
          </cell>
          <cell r="B78" t="str">
            <v>2001</v>
          </cell>
          <cell r="C78" t="str">
            <v>W</v>
          </cell>
          <cell r="D78">
            <v>62</v>
          </cell>
          <cell r="E78" t="str">
            <v>Empire District Electric Company</v>
          </cell>
          <cell r="F78" t="str">
            <v>Kansas</v>
          </cell>
          <cell r="H78">
            <v>12.09</v>
          </cell>
          <cell r="I78">
            <v>20.48</v>
          </cell>
          <cell r="J78">
            <v>34.450000000000003</v>
          </cell>
          <cell r="K78">
            <v>46.43</v>
          </cell>
          <cell r="L78">
            <v>57.08</v>
          </cell>
          <cell r="M78">
            <v>78.38</v>
          </cell>
          <cell r="N78">
            <v>99.68</v>
          </cell>
          <cell r="O78">
            <v>142.28</v>
          </cell>
          <cell r="P78">
            <v>11.08</v>
          </cell>
          <cell r="Q78">
            <v>17.95</v>
          </cell>
          <cell r="R78">
            <v>29.4</v>
          </cell>
          <cell r="S78">
            <v>40.369999999999997</v>
          </cell>
          <cell r="T78">
            <v>51.02</v>
          </cell>
          <cell r="U78">
            <v>72.319999999999993</v>
          </cell>
          <cell r="V78">
            <v>93.62</v>
          </cell>
          <cell r="W78">
            <v>136.22</v>
          </cell>
          <cell r="X78">
            <v>10.7</v>
          </cell>
          <cell r="Y78">
            <v>17</v>
          </cell>
          <cell r="Z78">
            <v>27.5</v>
          </cell>
          <cell r="AA78">
            <v>38</v>
          </cell>
          <cell r="AB78">
            <v>48.5</v>
          </cell>
          <cell r="AC78">
            <v>69.5</v>
          </cell>
          <cell r="AD78">
            <v>90.5</v>
          </cell>
          <cell r="AE78">
            <v>132.5</v>
          </cell>
          <cell r="AF78">
            <v>216.5</v>
          </cell>
          <cell r="AG78">
            <v>321.5</v>
          </cell>
          <cell r="AI78">
            <v>37</v>
          </cell>
          <cell r="AJ78">
            <v>84</v>
          </cell>
          <cell r="AK78">
            <v>68</v>
          </cell>
          <cell r="AL78">
            <v>147</v>
          </cell>
          <cell r="AM78">
            <v>115</v>
          </cell>
          <cell r="AN78">
            <v>273</v>
          </cell>
          <cell r="AO78">
            <v>399</v>
          </cell>
          <cell r="AP78">
            <v>651</v>
          </cell>
          <cell r="AQ78">
            <v>654</v>
          </cell>
          <cell r="AR78">
            <v>792</v>
          </cell>
          <cell r="AS78">
            <v>808</v>
          </cell>
          <cell r="AT78">
            <v>995</v>
          </cell>
          <cell r="AU78">
            <v>1753</v>
          </cell>
          <cell r="AV78">
            <v>1954</v>
          </cell>
          <cell r="AW78">
            <v>4996</v>
          </cell>
          <cell r="AX78">
            <v>6736</v>
          </cell>
          <cell r="AY78">
            <v>8076</v>
          </cell>
          <cell r="AZ78">
            <v>8946</v>
          </cell>
          <cell r="BA78">
            <v>15171</v>
          </cell>
          <cell r="BB78">
            <v>16911</v>
          </cell>
          <cell r="BD78">
            <v>1065</v>
          </cell>
          <cell r="BE78">
            <v>1562</v>
          </cell>
          <cell r="BF78">
            <v>2142</v>
          </cell>
          <cell r="BG78">
            <v>2093</v>
          </cell>
          <cell r="BH78">
            <v>3087</v>
          </cell>
          <cell r="BI78">
            <v>4247</v>
          </cell>
          <cell r="BJ78">
            <v>3989</v>
          </cell>
          <cell r="BK78">
            <v>5866</v>
          </cell>
          <cell r="BL78">
            <v>8186</v>
          </cell>
          <cell r="BM78">
            <v>6489</v>
          </cell>
          <cell r="BN78">
            <v>9526</v>
          </cell>
          <cell r="BO78">
            <v>13151</v>
          </cell>
          <cell r="BP78">
            <v>12134</v>
          </cell>
          <cell r="BQ78">
            <v>18071</v>
          </cell>
          <cell r="BR78">
            <v>25321</v>
          </cell>
          <cell r="BT78">
            <v>4.1529999999999996</v>
          </cell>
          <cell r="BV78">
            <v>3.6158000000000001</v>
          </cell>
          <cell r="BX78">
            <v>3.429846153846154</v>
          </cell>
          <cell r="BZ78">
            <v>4.0298333333333334</v>
          </cell>
          <cell r="CB78">
            <v>3.5419</v>
          </cell>
          <cell r="CD78">
            <v>3.3730000000000002</v>
          </cell>
          <cell r="CF78">
            <v>3.9682499999999998</v>
          </cell>
          <cell r="CH78">
            <v>3.50495</v>
          </cell>
          <cell r="CJ78">
            <v>3.3445769230769229</v>
          </cell>
          <cell r="CL78">
            <v>3.9312999999999998</v>
          </cell>
          <cell r="CN78">
            <v>3.48278</v>
          </cell>
          <cell r="CP78">
            <v>3.327523076923077</v>
          </cell>
        </row>
        <row r="79">
          <cell r="A79">
            <v>198</v>
          </cell>
          <cell r="B79" t="str">
            <v>2001</v>
          </cell>
          <cell r="C79" t="str">
            <v>W</v>
          </cell>
          <cell r="D79">
            <v>63</v>
          </cell>
          <cell r="E79" t="str">
            <v>Empire District Electric Company</v>
          </cell>
          <cell r="F79" t="str">
            <v>Missouri</v>
          </cell>
          <cell r="H79">
            <v>14.01</v>
          </cell>
          <cell r="I79">
            <v>23.66</v>
          </cell>
          <cell r="J79">
            <v>39.729999999999997</v>
          </cell>
          <cell r="K79">
            <v>51.85</v>
          </cell>
          <cell r="L79">
            <v>61.32</v>
          </cell>
          <cell r="M79">
            <v>80.27</v>
          </cell>
          <cell r="N79">
            <v>99.22</v>
          </cell>
          <cell r="O79">
            <v>137.12</v>
          </cell>
          <cell r="P79">
            <v>14.01</v>
          </cell>
          <cell r="Q79">
            <v>23.66</v>
          </cell>
          <cell r="R79">
            <v>39.729999999999997</v>
          </cell>
          <cell r="S79">
            <v>51.85</v>
          </cell>
          <cell r="T79">
            <v>61.32</v>
          </cell>
          <cell r="U79">
            <v>80.27</v>
          </cell>
          <cell r="V79">
            <v>99.22</v>
          </cell>
          <cell r="W79">
            <v>137.12</v>
          </cell>
          <cell r="X79">
            <v>14.01</v>
          </cell>
          <cell r="Y79">
            <v>23.66</v>
          </cell>
          <cell r="Z79">
            <v>39.729999999999997</v>
          </cell>
          <cell r="AA79">
            <v>51.85</v>
          </cell>
          <cell r="AB79">
            <v>61.32</v>
          </cell>
          <cell r="AC79">
            <v>80.290000000000006</v>
          </cell>
          <cell r="AD79">
            <v>99.22</v>
          </cell>
          <cell r="AE79">
            <v>137.12</v>
          </cell>
          <cell r="AF79">
            <v>212.92</v>
          </cell>
          <cell r="AG79">
            <v>307.67</v>
          </cell>
          <cell r="AI79">
            <v>38</v>
          </cell>
          <cell r="AJ79">
            <v>77</v>
          </cell>
          <cell r="AK79">
            <v>65</v>
          </cell>
          <cell r="AL79">
            <v>127</v>
          </cell>
          <cell r="AM79">
            <v>102</v>
          </cell>
          <cell r="AN79">
            <v>228</v>
          </cell>
          <cell r="AO79">
            <v>328</v>
          </cell>
          <cell r="AP79">
            <v>528</v>
          </cell>
          <cell r="AQ79">
            <v>526</v>
          </cell>
          <cell r="AR79">
            <v>651</v>
          </cell>
          <cell r="AS79">
            <v>647</v>
          </cell>
          <cell r="AT79">
            <v>819</v>
          </cell>
          <cell r="AU79">
            <v>1411</v>
          </cell>
          <cell r="AV79">
            <v>1598</v>
          </cell>
          <cell r="AW79">
            <v>4155</v>
          </cell>
          <cell r="AX79">
            <v>5991</v>
          </cell>
          <cell r="AY79">
            <v>6899</v>
          </cell>
          <cell r="AZ79">
            <v>7831</v>
          </cell>
          <cell r="BA79">
            <v>13759</v>
          </cell>
          <cell r="BB79">
            <v>15623</v>
          </cell>
          <cell r="BD79">
            <v>834</v>
          </cell>
          <cell r="BE79">
            <v>1299</v>
          </cell>
          <cell r="BF79">
            <v>1907</v>
          </cell>
          <cell r="BG79">
            <v>1629</v>
          </cell>
          <cell r="BH79">
            <v>2559</v>
          </cell>
          <cell r="BI79">
            <v>3775</v>
          </cell>
          <cell r="BJ79">
            <v>3219</v>
          </cell>
          <cell r="BK79">
            <v>5079</v>
          </cell>
          <cell r="BL79">
            <v>7511</v>
          </cell>
          <cell r="BM79">
            <v>5339</v>
          </cell>
          <cell r="BN79">
            <v>8439</v>
          </cell>
          <cell r="BO79">
            <v>12239</v>
          </cell>
          <cell r="BP79">
            <v>10639</v>
          </cell>
          <cell r="BQ79">
            <v>16839</v>
          </cell>
          <cell r="BR79">
            <v>24439</v>
          </cell>
          <cell r="BT79">
            <v>4.5830000000000002</v>
          </cell>
          <cell r="BV79">
            <v>3.5568</v>
          </cell>
          <cell r="BX79">
            <v>3.1259999999999999</v>
          </cell>
          <cell r="BZ79">
            <v>4.5781666666666663</v>
          </cell>
          <cell r="CB79">
            <v>3.5539000000000001</v>
          </cell>
          <cell r="CD79">
            <v>3.1237692307692306</v>
          </cell>
          <cell r="CF79">
            <v>4.5757500000000002</v>
          </cell>
          <cell r="CH79">
            <v>3.5524499999999999</v>
          </cell>
          <cell r="CJ79">
            <v>3.1226538461538462</v>
          </cell>
          <cell r="CL79">
            <v>4.5743</v>
          </cell>
          <cell r="CN79">
            <v>3.55158</v>
          </cell>
          <cell r="CP79">
            <v>3.1219846153846156</v>
          </cell>
        </row>
        <row r="80">
          <cell r="A80">
            <v>199</v>
          </cell>
          <cell r="B80" t="str">
            <v>2001</v>
          </cell>
          <cell r="C80" t="str">
            <v>W</v>
          </cell>
          <cell r="D80">
            <v>64</v>
          </cell>
          <cell r="E80" t="str">
            <v>Empire District Electric Company</v>
          </cell>
          <cell r="F80" t="str">
            <v>Oklahoma</v>
          </cell>
          <cell r="G80">
            <v>0.69349998235702515</v>
          </cell>
          <cell r="H80">
            <v>11.64</v>
          </cell>
          <cell r="I80">
            <v>21.96</v>
          </cell>
          <cell r="J80">
            <v>39.17</v>
          </cell>
          <cell r="K80">
            <v>53.01</v>
          </cell>
          <cell r="L80">
            <v>64.59</v>
          </cell>
          <cell r="M80">
            <v>87.76</v>
          </cell>
          <cell r="N80">
            <v>110.93</v>
          </cell>
          <cell r="O80">
            <v>157.26</v>
          </cell>
          <cell r="P80">
            <v>10.91</v>
          </cell>
          <cell r="Q80">
            <v>19.059999999999999</v>
          </cell>
          <cell r="R80">
            <v>32.65</v>
          </cell>
          <cell r="S80">
            <v>45.03</v>
          </cell>
          <cell r="T80">
            <v>56.62</v>
          </cell>
          <cell r="U80">
            <v>79.78</v>
          </cell>
          <cell r="V80">
            <v>102.95</v>
          </cell>
          <cell r="W80">
            <v>149.29</v>
          </cell>
          <cell r="X80">
            <v>10.49</v>
          </cell>
          <cell r="Y80">
            <v>17.36</v>
          </cell>
          <cell r="Z80">
            <v>28.82</v>
          </cell>
          <cell r="AA80">
            <v>40.28</v>
          </cell>
          <cell r="AB80">
            <v>51.74</v>
          </cell>
          <cell r="AC80">
            <v>74.66</v>
          </cell>
          <cell r="AD80">
            <v>97.58</v>
          </cell>
          <cell r="AE80">
            <v>143.41</v>
          </cell>
          <cell r="AF80">
            <v>235.08</v>
          </cell>
          <cell r="AG80">
            <v>349.67</v>
          </cell>
          <cell r="AI80">
            <v>38</v>
          </cell>
          <cell r="AJ80">
            <v>90</v>
          </cell>
          <cell r="AK80">
            <v>73</v>
          </cell>
          <cell r="AL80">
            <v>158</v>
          </cell>
          <cell r="AM80">
            <v>124</v>
          </cell>
          <cell r="AN80">
            <v>295</v>
          </cell>
          <cell r="AO80">
            <v>432</v>
          </cell>
          <cell r="AP80">
            <v>706</v>
          </cell>
          <cell r="AQ80">
            <v>668</v>
          </cell>
          <cell r="AR80">
            <v>826</v>
          </cell>
          <cell r="AS80">
            <v>823</v>
          </cell>
          <cell r="AT80">
            <v>1040</v>
          </cell>
          <cell r="AU80">
            <v>1799</v>
          </cell>
          <cell r="AV80">
            <v>2034</v>
          </cell>
          <cell r="AW80">
            <v>5150</v>
          </cell>
          <cell r="AX80">
            <v>7354</v>
          </cell>
          <cell r="AY80">
            <v>8386</v>
          </cell>
          <cell r="AZ80">
            <v>9488</v>
          </cell>
          <cell r="BA80">
            <v>16111</v>
          </cell>
          <cell r="BB80">
            <v>18315</v>
          </cell>
          <cell r="BD80">
            <v>1064</v>
          </cell>
          <cell r="BE80">
            <v>1647</v>
          </cell>
          <cell r="BF80">
            <v>2382</v>
          </cell>
          <cell r="BG80">
            <v>2081</v>
          </cell>
          <cell r="BH80">
            <v>3249</v>
          </cell>
          <cell r="BI80">
            <v>4718</v>
          </cell>
          <cell r="BJ80">
            <v>3975</v>
          </cell>
          <cell r="BK80">
            <v>6252</v>
          </cell>
          <cell r="BL80">
            <v>9191</v>
          </cell>
          <cell r="BM80">
            <v>6477</v>
          </cell>
          <cell r="BN80">
            <v>10223</v>
          </cell>
          <cell r="BO80">
            <v>14814</v>
          </cell>
          <cell r="BP80">
            <v>12365</v>
          </cell>
          <cell r="BQ80">
            <v>19785</v>
          </cell>
          <cell r="BR80">
            <v>28968</v>
          </cell>
          <cell r="BT80">
            <v>4.692333333333333</v>
          </cell>
          <cell r="BV80">
            <v>4.2127999999999997</v>
          </cell>
          <cell r="BX80">
            <v>4.0468000000000002</v>
          </cell>
          <cell r="BZ80">
            <v>4.6178999999999997</v>
          </cell>
          <cell r="CB80">
            <v>4.1681400000000002</v>
          </cell>
          <cell r="CD80">
            <v>4.0124615384615385</v>
          </cell>
          <cell r="CF80">
            <v>4.5807000000000002</v>
          </cell>
          <cell r="CH80">
            <v>4.1458199999999996</v>
          </cell>
          <cell r="CJ80">
            <v>3.9952846153846155</v>
          </cell>
          <cell r="CL80">
            <v>4.5583799999999997</v>
          </cell>
          <cell r="CN80">
            <v>4.132428</v>
          </cell>
          <cell r="CP80">
            <v>3.9849846153846156</v>
          </cell>
        </row>
        <row r="81">
          <cell r="A81">
            <v>318</v>
          </cell>
          <cell r="B81" t="str">
            <v>2001</v>
          </cell>
          <cell r="C81" t="str">
            <v>W</v>
          </cell>
          <cell r="D81">
            <v>65</v>
          </cell>
          <cell r="E81" t="str">
            <v>ENELVEN-C.A.E.E. de Venezuela</v>
          </cell>
          <cell r="F81" t="str">
            <v>Venezuela</v>
          </cell>
          <cell r="G81">
            <v>0</v>
          </cell>
          <cell r="H81">
            <v>2.93</v>
          </cell>
          <cell r="I81">
            <v>11.11</v>
          </cell>
          <cell r="J81">
            <v>24.74</v>
          </cell>
          <cell r="K81">
            <v>39.659999999999997</v>
          </cell>
          <cell r="L81">
            <v>54.58</v>
          </cell>
          <cell r="M81">
            <v>84.42</v>
          </cell>
          <cell r="N81">
            <v>114.27</v>
          </cell>
          <cell r="O81">
            <v>173.96</v>
          </cell>
          <cell r="P81">
            <v>2.93</v>
          </cell>
          <cell r="Q81">
            <v>11.11</v>
          </cell>
          <cell r="R81">
            <v>24.74</v>
          </cell>
          <cell r="S81">
            <v>39.659999999999997</v>
          </cell>
          <cell r="T81">
            <v>54.58</v>
          </cell>
          <cell r="U81">
            <v>84.42</v>
          </cell>
          <cell r="V81">
            <v>114.27</v>
          </cell>
          <cell r="W81">
            <v>173.96</v>
          </cell>
          <cell r="X81">
            <v>2.93</v>
          </cell>
          <cell r="Y81">
            <v>11.11</v>
          </cell>
          <cell r="Z81">
            <v>24.74</v>
          </cell>
          <cell r="AA81">
            <v>39.659999999999997</v>
          </cell>
          <cell r="AB81">
            <v>54.58</v>
          </cell>
          <cell r="AC81">
            <v>84.42</v>
          </cell>
          <cell r="AD81">
            <v>114.27</v>
          </cell>
          <cell r="AE81">
            <v>173.96</v>
          </cell>
          <cell r="AF81">
            <v>293.33</v>
          </cell>
          <cell r="AG81">
            <v>442.55</v>
          </cell>
          <cell r="AH81">
            <v>0</v>
          </cell>
          <cell r="AI81">
            <v>34</v>
          </cell>
          <cell r="AJ81">
            <v>62</v>
          </cell>
          <cell r="AK81">
            <v>68</v>
          </cell>
          <cell r="AL81">
            <v>125</v>
          </cell>
          <cell r="AM81">
            <v>136</v>
          </cell>
          <cell r="AN81">
            <v>251</v>
          </cell>
          <cell r="AO81">
            <v>475</v>
          </cell>
          <cell r="AP81">
            <v>659</v>
          </cell>
          <cell r="AQ81">
            <v>725</v>
          </cell>
          <cell r="AR81">
            <v>909</v>
          </cell>
          <cell r="AS81">
            <v>907</v>
          </cell>
          <cell r="AT81">
            <v>1159</v>
          </cell>
          <cell r="AU81">
            <v>1722</v>
          </cell>
          <cell r="AV81">
            <v>1910</v>
          </cell>
          <cell r="AW81">
            <v>5167</v>
          </cell>
          <cell r="AX81">
            <v>7047</v>
          </cell>
          <cell r="AY81">
            <v>8610</v>
          </cell>
          <cell r="AZ81">
            <v>9550</v>
          </cell>
          <cell r="BA81">
            <v>17220</v>
          </cell>
          <cell r="BB81">
            <v>19100</v>
          </cell>
          <cell r="BC81">
            <v>0</v>
          </cell>
          <cell r="BD81">
            <v>1055</v>
          </cell>
          <cell r="BE81">
            <v>7525</v>
          </cell>
          <cell r="BF81">
            <v>2151</v>
          </cell>
          <cell r="BG81">
            <v>2110</v>
          </cell>
          <cell r="BH81">
            <v>3050</v>
          </cell>
          <cell r="BI81">
            <v>4303</v>
          </cell>
          <cell r="BJ81">
            <v>4227</v>
          </cell>
          <cell r="BK81">
            <v>6107</v>
          </cell>
          <cell r="BL81">
            <v>8613</v>
          </cell>
          <cell r="BM81">
            <v>7044</v>
          </cell>
          <cell r="BN81">
            <v>10176</v>
          </cell>
          <cell r="BO81">
            <v>14092</v>
          </cell>
          <cell r="BP81">
            <v>13403</v>
          </cell>
          <cell r="BQ81">
            <v>18854</v>
          </cell>
          <cell r="BR81">
            <v>25669</v>
          </cell>
          <cell r="BT81">
            <v>4.7878666666666669</v>
          </cell>
          <cell r="BV81">
            <v>3.8884400000000001</v>
          </cell>
          <cell r="BX81">
            <v>3.5771076923076923</v>
          </cell>
          <cell r="BZ81">
            <v>4.7870999999999997</v>
          </cell>
          <cell r="CB81">
            <v>3.8879800000000002</v>
          </cell>
          <cell r="CD81">
            <v>3.5767538461538462</v>
          </cell>
          <cell r="CF81">
            <v>4.7870999999999997</v>
          </cell>
          <cell r="CH81">
            <v>3.8879899999999998</v>
          </cell>
          <cell r="CJ81">
            <v>3.5767538461538462</v>
          </cell>
          <cell r="CL81">
            <v>4.7878733333333336</v>
          </cell>
          <cell r="CN81">
            <v>3.888452</v>
          </cell>
          <cell r="CP81">
            <v>3.5771138461538463</v>
          </cell>
        </row>
        <row r="82">
          <cell r="A82">
            <v>62</v>
          </cell>
          <cell r="B82" t="str">
            <v>2001</v>
          </cell>
          <cell r="C82" t="str">
            <v>W</v>
          </cell>
          <cell r="D82">
            <v>66</v>
          </cell>
          <cell r="E82" t="str">
            <v>Entergy Arkansas, Inc.</v>
          </cell>
          <cell r="F82" t="str">
            <v>Arkansas</v>
          </cell>
          <cell r="G82">
            <v>1.4420000314712524</v>
          </cell>
          <cell r="H82">
            <v>15.36</v>
          </cell>
          <cell r="I82">
            <v>28</v>
          </cell>
          <cell r="J82">
            <v>49.06</v>
          </cell>
          <cell r="K82">
            <v>70.12</v>
          </cell>
          <cell r="L82">
            <v>91.17</v>
          </cell>
          <cell r="M82">
            <v>118.17</v>
          </cell>
          <cell r="N82">
            <v>145.16999999999999</v>
          </cell>
          <cell r="O82">
            <v>199.17</v>
          </cell>
          <cell r="P82">
            <v>15.36</v>
          </cell>
          <cell r="Q82">
            <v>26.5</v>
          </cell>
          <cell r="R82">
            <v>39.99</v>
          </cell>
          <cell r="S82">
            <v>58.03</v>
          </cell>
          <cell r="T82">
            <v>79.08</v>
          </cell>
          <cell r="U82">
            <v>106.08</v>
          </cell>
          <cell r="V82">
            <v>133.08000000000001</v>
          </cell>
          <cell r="W82">
            <v>187.08</v>
          </cell>
          <cell r="X82">
            <v>15.36</v>
          </cell>
          <cell r="Y82">
            <v>26.5</v>
          </cell>
          <cell r="Z82">
            <v>39.99</v>
          </cell>
          <cell r="AA82">
            <v>58.03</v>
          </cell>
          <cell r="AB82">
            <v>79.08</v>
          </cell>
          <cell r="AC82">
            <v>106.08</v>
          </cell>
          <cell r="AD82">
            <v>133.08000000000001</v>
          </cell>
          <cell r="AE82">
            <v>187.08</v>
          </cell>
          <cell r="AF82">
            <v>295.08</v>
          </cell>
          <cell r="AG82">
            <v>430.08</v>
          </cell>
          <cell r="AH82">
            <v>1.4420000314712524</v>
          </cell>
          <cell r="AI82">
            <v>39</v>
          </cell>
          <cell r="AJ82">
            <v>75</v>
          </cell>
          <cell r="AK82">
            <v>61</v>
          </cell>
          <cell r="AL82">
            <v>124</v>
          </cell>
          <cell r="AM82">
            <v>124</v>
          </cell>
          <cell r="AN82">
            <v>249</v>
          </cell>
          <cell r="AO82">
            <v>430</v>
          </cell>
          <cell r="AP82">
            <v>625</v>
          </cell>
          <cell r="AQ82">
            <v>671</v>
          </cell>
          <cell r="AR82">
            <v>866</v>
          </cell>
          <cell r="AS82">
            <v>839</v>
          </cell>
          <cell r="AT82">
            <v>1108</v>
          </cell>
          <cell r="AU82">
            <v>1857</v>
          </cell>
          <cell r="AV82">
            <v>2026</v>
          </cell>
          <cell r="AW82">
            <v>5427</v>
          </cell>
          <cell r="AX82">
            <v>7118</v>
          </cell>
          <cell r="AY82">
            <v>8998</v>
          </cell>
          <cell r="AZ82">
            <v>9844</v>
          </cell>
          <cell r="BA82">
            <v>17925</v>
          </cell>
          <cell r="BB82">
            <v>19616</v>
          </cell>
          <cell r="BC82">
            <v>1.4420000314712524</v>
          </cell>
          <cell r="BD82">
            <v>1077</v>
          </cell>
          <cell r="BE82">
            <v>1808</v>
          </cell>
          <cell r="BF82">
            <v>2420</v>
          </cell>
          <cell r="BG82">
            <v>2155</v>
          </cell>
          <cell r="BH82">
            <v>3172</v>
          </cell>
          <cell r="BI82">
            <v>4299</v>
          </cell>
          <cell r="BJ82">
            <v>4311</v>
          </cell>
          <cell r="BK82">
            <v>6273</v>
          </cell>
          <cell r="BL82">
            <v>8527</v>
          </cell>
          <cell r="BM82">
            <v>7186</v>
          </cell>
          <cell r="BN82">
            <v>10407</v>
          </cell>
          <cell r="BO82">
            <v>13930</v>
          </cell>
          <cell r="BP82">
            <v>14374</v>
          </cell>
          <cell r="BQ82">
            <v>20743</v>
          </cell>
          <cell r="BR82">
            <v>26605</v>
          </cell>
          <cell r="BT82">
            <v>5.5731999999999999</v>
          </cell>
          <cell r="BV82">
            <v>4.42408</v>
          </cell>
          <cell r="BX82">
            <v>3.8900615384615387</v>
          </cell>
          <cell r="BZ82">
            <v>5.5609000000000002</v>
          </cell>
          <cell r="CB82">
            <v>4.4166800000000004</v>
          </cell>
          <cell r="CD82">
            <v>3.8843999999999999</v>
          </cell>
          <cell r="CF82">
            <v>5.5547666666666666</v>
          </cell>
          <cell r="CH82">
            <v>4.4130000000000003</v>
          </cell>
          <cell r="CJ82">
            <v>3.8815615384615385</v>
          </cell>
          <cell r="CL82">
            <v>5.5510799999999998</v>
          </cell>
          <cell r="CN82">
            <v>4.4107880000000002</v>
          </cell>
          <cell r="CP82">
            <v>3.8798615384615385</v>
          </cell>
        </row>
        <row r="83">
          <cell r="A83">
            <v>88</v>
          </cell>
          <cell r="B83" t="str">
            <v>2001</v>
          </cell>
          <cell r="C83" t="str">
            <v>W</v>
          </cell>
          <cell r="D83">
            <v>67</v>
          </cell>
          <cell r="E83" t="str">
            <v>Entergy Gulf States, Inc.</v>
          </cell>
          <cell r="F83" t="str">
            <v>Louisiana</v>
          </cell>
          <cell r="G83">
            <v>4.2979998588562012</v>
          </cell>
          <cell r="H83">
            <v>13.48</v>
          </cell>
          <cell r="I83">
            <v>26.51</v>
          </cell>
          <cell r="J83">
            <v>48.23</v>
          </cell>
          <cell r="K83">
            <v>69.959999999999994</v>
          </cell>
          <cell r="L83">
            <v>91.67</v>
          </cell>
          <cell r="M83">
            <v>135.11000000000001</v>
          </cell>
          <cell r="N83">
            <v>178.56</v>
          </cell>
          <cell r="O83">
            <v>265.43</v>
          </cell>
          <cell r="P83">
            <v>13.48</v>
          </cell>
          <cell r="Q83">
            <v>26.51</v>
          </cell>
          <cell r="R83">
            <v>48.23</v>
          </cell>
          <cell r="S83">
            <v>69.959999999999994</v>
          </cell>
          <cell r="T83">
            <v>91.67</v>
          </cell>
          <cell r="U83">
            <v>135.11000000000001</v>
          </cell>
          <cell r="V83">
            <v>178.56</v>
          </cell>
          <cell r="W83">
            <v>265.43</v>
          </cell>
          <cell r="X83">
            <v>13.48</v>
          </cell>
          <cell r="Y83">
            <v>26.51</v>
          </cell>
          <cell r="Z83">
            <v>48.23</v>
          </cell>
          <cell r="AA83">
            <v>69.959999999999994</v>
          </cell>
          <cell r="AB83">
            <v>91.67</v>
          </cell>
          <cell r="AC83">
            <v>135.11000000000001</v>
          </cell>
          <cell r="AD83">
            <v>178.56</v>
          </cell>
          <cell r="AE83">
            <v>265.43</v>
          </cell>
          <cell r="AF83">
            <v>439.21</v>
          </cell>
          <cell r="AG83">
            <v>656.42</v>
          </cell>
          <cell r="AH83">
            <v>4.2979998588562012</v>
          </cell>
          <cell r="AI83">
            <v>53</v>
          </cell>
          <cell r="AJ83">
            <v>117</v>
          </cell>
          <cell r="AK83">
            <v>92</v>
          </cell>
          <cell r="AL83">
            <v>198</v>
          </cell>
          <cell r="AM83">
            <v>169</v>
          </cell>
          <cell r="AN83">
            <v>356</v>
          </cell>
          <cell r="AO83">
            <v>571</v>
          </cell>
          <cell r="AP83">
            <v>831</v>
          </cell>
          <cell r="AQ83">
            <v>878</v>
          </cell>
          <cell r="AR83">
            <v>1138</v>
          </cell>
          <cell r="AS83">
            <v>1088</v>
          </cell>
          <cell r="AT83">
            <v>1445</v>
          </cell>
          <cell r="AU83">
            <v>2461</v>
          </cell>
          <cell r="AV83">
            <v>2851</v>
          </cell>
          <cell r="AW83">
            <v>7306</v>
          </cell>
          <cell r="AX83">
            <v>11144</v>
          </cell>
          <cell r="AY83">
            <v>12150</v>
          </cell>
          <cell r="AZ83">
            <v>14098</v>
          </cell>
          <cell r="BA83">
            <v>23634</v>
          </cell>
          <cell r="BB83">
            <v>27468</v>
          </cell>
          <cell r="BC83">
            <v>4.2979998588562012</v>
          </cell>
          <cell r="BD83">
            <v>1369</v>
          </cell>
          <cell r="BE83">
            <v>2340</v>
          </cell>
          <cell r="BF83">
            <v>3608</v>
          </cell>
          <cell r="BG83">
            <v>2698</v>
          </cell>
          <cell r="BH83">
            <v>4641</v>
          </cell>
          <cell r="BI83">
            <v>7176</v>
          </cell>
          <cell r="BJ83">
            <v>5357</v>
          </cell>
          <cell r="BK83">
            <v>9242</v>
          </cell>
          <cell r="BL83">
            <v>14312</v>
          </cell>
          <cell r="BM83">
            <v>8902</v>
          </cell>
          <cell r="BN83">
            <v>15378</v>
          </cell>
          <cell r="BO83">
            <v>23300</v>
          </cell>
          <cell r="BP83">
            <v>17243</v>
          </cell>
          <cell r="BQ83">
            <v>29985</v>
          </cell>
          <cell r="BR83">
            <v>45569</v>
          </cell>
          <cell r="BT83">
            <v>7.1842666666666668</v>
          </cell>
          <cell r="BV83">
            <v>6.3730000000000002</v>
          </cell>
          <cell r="BX83">
            <v>6.063076923076923</v>
          </cell>
          <cell r="BZ83">
            <v>7.1842666666666668</v>
          </cell>
          <cell r="CB83">
            <v>6.3730000000000002</v>
          </cell>
          <cell r="CD83">
            <v>6.063076923076923</v>
          </cell>
          <cell r="CF83">
            <v>7.1222166666666666</v>
          </cell>
          <cell r="CH83">
            <v>6.3357599999999996</v>
          </cell>
          <cell r="CJ83">
            <v>6.0344307692307693</v>
          </cell>
          <cell r="CL83">
            <v>7.1222133333333337</v>
          </cell>
          <cell r="CN83">
            <v>6.3357640000000002</v>
          </cell>
          <cell r="CP83">
            <v>6.034427692307692</v>
          </cell>
        </row>
        <row r="84">
          <cell r="A84">
            <v>172</v>
          </cell>
          <cell r="B84" t="str">
            <v>2001</v>
          </cell>
          <cell r="C84" t="str">
            <v>W</v>
          </cell>
          <cell r="D84">
            <v>68</v>
          </cell>
          <cell r="E84" t="str">
            <v>Entergy Gulf States, Inc.</v>
          </cell>
          <cell r="F84" t="str">
            <v>Texas</v>
          </cell>
          <cell r="G84">
            <v>3.1370000839233398</v>
          </cell>
          <cell r="H84">
            <v>12</v>
          </cell>
          <cell r="I84">
            <v>23.88</v>
          </cell>
          <cell r="J84">
            <v>43.67</v>
          </cell>
          <cell r="K84">
            <v>63.46</v>
          </cell>
          <cell r="L84">
            <v>83.24</v>
          </cell>
          <cell r="M84">
            <v>115.42</v>
          </cell>
          <cell r="N84">
            <v>147.58000000000001</v>
          </cell>
          <cell r="O84">
            <v>211.92</v>
          </cell>
          <cell r="P84">
            <v>12</v>
          </cell>
          <cell r="Q84">
            <v>23.88</v>
          </cell>
          <cell r="R84">
            <v>43.67</v>
          </cell>
          <cell r="S84">
            <v>63.46</v>
          </cell>
          <cell r="T84">
            <v>83.24</v>
          </cell>
          <cell r="U84">
            <v>115.42</v>
          </cell>
          <cell r="V84">
            <v>147.58000000000001</v>
          </cell>
          <cell r="W84">
            <v>211.92</v>
          </cell>
          <cell r="X84">
            <v>12</v>
          </cell>
          <cell r="Y84">
            <v>23.88</v>
          </cell>
          <cell r="Z84">
            <v>43.67</v>
          </cell>
          <cell r="AA84">
            <v>63.46</v>
          </cell>
          <cell r="AB84">
            <v>83.24</v>
          </cell>
          <cell r="AC84">
            <v>115.42</v>
          </cell>
          <cell r="AD84">
            <v>147.58000000000001</v>
          </cell>
          <cell r="AE84">
            <v>211.92</v>
          </cell>
          <cell r="AF84">
            <v>340.6</v>
          </cell>
          <cell r="AG84">
            <v>501.46</v>
          </cell>
          <cell r="AH84">
            <v>3.1370000839233398</v>
          </cell>
          <cell r="AI84">
            <v>41</v>
          </cell>
          <cell r="AJ84">
            <v>96</v>
          </cell>
          <cell r="AK84">
            <v>74</v>
          </cell>
          <cell r="AL84">
            <v>164</v>
          </cell>
          <cell r="AM84">
            <v>140</v>
          </cell>
          <cell r="AN84">
            <v>294</v>
          </cell>
          <cell r="AO84">
            <v>472</v>
          </cell>
          <cell r="AP84">
            <v>686</v>
          </cell>
          <cell r="AQ84">
            <v>725</v>
          </cell>
          <cell r="AR84">
            <v>939</v>
          </cell>
          <cell r="AS84">
            <v>897</v>
          </cell>
          <cell r="AT84">
            <v>1192</v>
          </cell>
          <cell r="AU84">
            <v>2029</v>
          </cell>
          <cell r="AV84">
            <v>2350</v>
          </cell>
          <cell r="AW84">
            <v>6019</v>
          </cell>
          <cell r="AX84">
            <v>8948</v>
          </cell>
          <cell r="AY84">
            <v>10009</v>
          </cell>
          <cell r="AZ84">
            <v>11614</v>
          </cell>
          <cell r="BA84">
            <v>19626</v>
          </cell>
          <cell r="BB84">
            <v>22384</v>
          </cell>
          <cell r="BC84">
            <v>3.1370000839233398</v>
          </cell>
          <cell r="BD84">
            <v>1129</v>
          </cell>
          <cell r="BE84">
            <v>1931</v>
          </cell>
          <cell r="BF84">
            <v>3001</v>
          </cell>
          <cell r="BG84">
            <v>2224</v>
          </cell>
          <cell r="BH84">
            <v>3829</v>
          </cell>
          <cell r="BI84">
            <v>5969</v>
          </cell>
          <cell r="BJ84">
            <v>4414</v>
          </cell>
          <cell r="BK84">
            <v>7624</v>
          </cell>
          <cell r="BL84">
            <v>11075</v>
          </cell>
          <cell r="BM84">
            <v>7334</v>
          </cell>
          <cell r="BN84">
            <v>12543</v>
          </cell>
          <cell r="BO84">
            <v>17861</v>
          </cell>
          <cell r="BP84">
            <v>14235</v>
          </cell>
          <cell r="BQ84">
            <v>24069</v>
          </cell>
          <cell r="BR84">
            <v>34596</v>
          </cell>
          <cell r="BT84">
            <v>5.6710666666666665</v>
          </cell>
          <cell r="BV84">
            <v>4.8177199999999996</v>
          </cell>
          <cell r="BX84">
            <v>4.5045846153846156</v>
          </cell>
          <cell r="BZ84">
            <v>5.6710333333333329</v>
          </cell>
          <cell r="CB84">
            <v>4.8177000000000003</v>
          </cell>
          <cell r="CD84">
            <v>4.5045846153846156</v>
          </cell>
          <cell r="CF84">
            <v>5.5743666666666662</v>
          </cell>
          <cell r="CH84">
            <v>4.7596999999999996</v>
          </cell>
          <cell r="CJ84">
            <v>4.4599692307692305</v>
          </cell>
          <cell r="CL84">
            <v>5.5763666666666669</v>
          </cell>
          <cell r="CN84">
            <v>4.7596999999999996</v>
          </cell>
          <cell r="CP84">
            <v>4.4599723076923077</v>
          </cell>
        </row>
        <row r="85">
          <cell r="A85">
            <v>101</v>
          </cell>
          <cell r="B85" t="str">
            <v>2001</v>
          </cell>
          <cell r="C85" t="str">
            <v>W</v>
          </cell>
          <cell r="D85">
            <v>69</v>
          </cell>
          <cell r="E85" t="str">
            <v>Entergy Louisiana, Inc.</v>
          </cell>
          <cell r="F85" t="str">
            <v>Louisiana</v>
          </cell>
          <cell r="G85">
            <v>4.8470001220703125</v>
          </cell>
          <cell r="H85">
            <v>7.29</v>
          </cell>
          <cell r="I85">
            <v>24.21</v>
          </cell>
          <cell r="J85">
            <v>48.42</v>
          </cell>
          <cell r="K85">
            <v>72.64</v>
          </cell>
          <cell r="L85">
            <v>94.91</v>
          </cell>
          <cell r="M85">
            <v>138.47999999999999</v>
          </cell>
          <cell r="N85">
            <v>182.06</v>
          </cell>
          <cell r="O85">
            <v>269.20999999999998</v>
          </cell>
          <cell r="P85">
            <v>7.29</v>
          </cell>
          <cell r="Q85">
            <v>24.21</v>
          </cell>
          <cell r="R85">
            <v>48.42</v>
          </cell>
          <cell r="S85">
            <v>72.64</v>
          </cell>
          <cell r="T85">
            <v>94.91</v>
          </cell>
          <cell r="U85">
            <v>138.47999999999999</v>
          </cell>
          <cell r="V85">
            <v>182.06</v>
          </cell>
          <cell r="W85">
            <v>269.20999999999998</v>
          </cell>
          <cell r="X85">
            <v>7.29</v>
          </cell>
          <cell r="Y85">
            <v>24.21</v>
          </cell>
          <cell r="Z85">
            <v>48.42</v>
          </cell>
          <cell r="AA85">
            <v>72.64</v>
          </cell>
          <cell r="AB85">
            <v>94.91</v>
          </cell>
          <cell r="AC85">
            <v>138.47999999999999</v>
          </cell>
          <cell r="AD85">
            <v>182.06</v>
          </cell>
          <cell r="AE85">
            <v>269.20999999999998</v>
          </cell>
          <cell r="AF85">
            <v>443.51</v>
          </cell>
          <cell r="AG85">
            <v>661.38</v>
          </cell>
          <cell r="AH85">
            <v>4.8470001220703125</v>
          </cell>
          <cell r="AI85">
            <v>59</v>
          </cell>
          <cell r="AJ85">
            <v>129</v>
          </cell>
          <cell r="AK85">
            <v>109</v>
          </cell>
          <cell r="AL85">
            <v>225</v>
          </cell>
          <cell r="AM85">
            <v>208</v>
          </cell>
          <cell r="AN85">
            <v>434</v>
          </cell>
          <cell r="AO85">
            <v>673</v>
          </cell>
          <cell r="AP85">
            <v>1024</v>
          </cell>
          <cell r="AQ85">
            <v>1054</v>
          </cell>
          <cell r="AR85">
            <v>1405</v>
          </cell>
          <cell r="AS85">
            <v>1298</v>
          </cell>
          <cell r="AT85">
            <v>1780</v>
          </cell>
          <cell r="AU85">
            <v>2934</v>
          </cell>
          <cell r="AV85">
            <v>3386</v>
          </cell>
          <cell r="AW85">
            <v>7818</v>
          </cell>
          <cell r="AX85">
            <v>11959</v>
          </cell>
          <cell r="AY85">
            <v>12652</v>
          </cell>
          <cell r="AZ85">
            <v>14722</v>
          </cell>
          <cell r="BA85">
            <v>24736</v>
          </cell>
          <cell r="BB85">
            <v>28877</v>
          </cell>
          <cell r="BD85">
            <v>1578</v>
          </cell>
          <cell r="BE85">
            <v>2781</v>
          </cell>
          <cell r="BF85">
            <v>4164</v>
          </cell>
          <cell r="BG85">
            <v>2991</v>
          </cell>
          <cell r="BH85">
            <v>5087</v>
          </cell>
          <cell r="BI85">
            <v>7790</v>
          </cell>
          <cell r="BJ85">
            <v>5581</v>
          </cell>
          <cell r="BK85">
            <v>9635</v>
          </cell>
          <cell r="BL85">
            <v>15041</v>
          </cell>
          <cell r="BM85">
            <v>8942</v>
          </cell>
          <cell r="BN85">
            <v>15699</v>
          </cell>
          <cell r="BO85">
            <v>24146</v>
          </cell>
          <cell r="BP85">
            <v>17345</v>
          </cell>
          <cell r="BQ85">
            <v>30860</v>
          </cell>
          <cell r="BR85">
            <v>47753</v>
          </cell>
          <cell r="BT85">
            <v>9.3575999999999997</v>
          </cell>
          <cell r="BV85">
            <v>7.8348000000000004</v>
          </cell>
          <cell r="BX85">
            <v>7.3076615384615389</v>
          </cell>
          <cell r="BZ85">
            <v>9.3502333333333336</v>
          </cell>
          <cell r="CB85">
            <v>7.8304</v>
          </cell>
          <cell r="CD85">
            <v>7.3042923076923074</v>
          </cell>
          <cell r="CF85">
            <v>9.6118500000000004</v>
          </cell>
          <cell r="CH85">
            <v>7.7277500000000003</v>
          </cell>
          <cell r="CJ85">
            <v>7.0755692307692311</v>
          </cell>
          <cell r="CL85">
            <v>9.4284133333333333</v>
          </cell>
          <cell r="CN85">
            <v>7.6176919999999999</v>
          </cell>
          <cell r="CP85">
            <v>6.9909046153846157</v>
          </cell>
        </row>
        <row r="86">
          <cell r="A86">
            <v>105</v>
          </cell>
          <cell r="B86" t="str">
            <v>2001</v>
          </cell>
          <cell r="C86" t="str">
            <v>W</v>
          </cell>
          <cell r="D86">
            <v>70</v>
          </cell>
          <cell r="E86" t="str">
            <v>Entergy Mississippi, Inc.</v>
          </cell>
          <cell r="F86" t="str">
            <v>Mississippi</v>
          </cell>
          <cell r="G86">
            <v>-0.59689998626708984</v>
          </cell>
          <cell r="H86">
            <v>13.53</v>
          </cell>
          <cell r="I86">
            <v>26.22</v>
          </cell>
          <cell r="J86">
            <v>47.37</v>
          </cell>
          <cell r="K86">
            <v>60.14</v>
          </cell>
          <cell r="L86">
            <v>72.91</v>
          </cell>
          <cell r="M86">
            <v>98.45</v>
          </cell>
          <cell r="N86">
            <v>123.99</v>
          </cell>
          <cell r="O86">
            <v>175.07</v>
          </cell>
          <cell r="P86">
            <v>12.41</v>
          </cell>
          <cell r="Q86">
            <v>23.43</v>
          </cell>
          <cell r="R86">
            <v>41.79</v>
          </cell>
          <cell r="S86">
            <v>54.31</v>
          </cell>
          <cell r="T86">
            <v>66.84</v>
          </cell>
          <cell r="U86">
            <v>91.88</v>
          </cell>
          <cell r="V86">
            <v>116.93</v>
          </cell>
          <cell r="W86">
            <v>167.02</v>
          </cell>
          <cell r="X86">
            <v>12.41</v>
          </cell>
          <cell r="Y86">
            <v>23.43</v>
          </cell>
          <cell r="Z86">
            <v>41.79</v>
          </cell>
          <cell r="AA86">
            <v>54.31</v>
          </cell>
          <cell r="AB86">
            <v>66.84</v>
          </cell>
          <cell r="AC86">
            <v>91.88</v>
          </cell>
          <cell r="AD86">
            <v>116.93</v>
          </cell>
          <cell r="AE86">
            <v>167.02</v>
          </cell>
          <cell r="AF86">
            <v>267.20999999999998</v>
          </cell>
          <cell r="AG86">
            <v>392.44</v>
          </cell>
          <cell r="AH86">
            <v>-0.59689998626708984</v>
          </cell>
          <cell r="AI86">
            <v>45</v>
          </cell>
          <cell r="AJ86">
            <v>105</v>
          </cell>
          <cell r="AK86">
            <v>84</v>
          </cell>
          <cell r="AL86">
            <v>169</v>
          </cell>
          <cell r="AM86">
            <v>161</v>
          </cell>
          <cell r="AN86">
            <v>327</v>
          </cell>
          <cell r="AO86">
            <v>533</v>
          </cell>
          <cell r="AP86">
            <v>791</v>
          </cell>
          <cell r="AQ86">
            <v>823</v>
          </cell>
          <cell r="AR86">
            <v>1063</v>
          </cell>
          <cell r="AS86">
            <v>1015</v>
          </cell>
          <cell r="AT86">
            <v>1330</v>
          </cell>
          <cell r="AU86">
            <v>2207</v>
          </cell>
          <cell r="AV86">
            <v>2551</v>
          </cell>
          <cell r="AW86">
            <v>5998</v>
          </cell>
          <cell r="AX86">
            <v>8698</v>
          </cell>
          <cell r="AY86">
            <v>9654</v>
          </cell>
          <cell r="AZ86">
            <v>11153</v>
          </cell>
          <cell r="BA86">
            <v>18483</v>
          </cell>
          <cell r="BB86">
            <v>21462</v>
          </cell>
          <cell r="BC86">
            <v>-0.59689998626708984</v>
          </cell>
          <cell r="BD86">
            <v>1253</v>
          </cell>
          <cell r="BE86">
            <v>2112</v>
          </cell>
          <cell r="BF86">
            <v>3258</v>
          </cell>
          <cell r="BG86">
            <v>2378</v>
          </cell>
          <cell r="BH86">
            <v>4097</v>
          </cell>
          <cell r="BI86">
            <v>6001</v>
          </cell>
          <cell r="BJ86">
            <v>4345</v>
          </cell>
          <cell r="BK86">
            <v>7317</v>
          </cell>
          <cell r="BL86">
            <v>10170</v>
          </cell>
          <cell r="BM86">
            <v>6905</v>
          </cell>
          <cell r="BN86">
            <v>11853</v>
          </cell>
          <cell r="BO86">
            <v>16267</v>
          </cell>
          <cell r="BP86">
            <v>13048</v>
          </cell>
          <cell r="BQ86">
            <v>22878</v>
          </cell>
          <cell r="BR86">
            <v>31924</v>
          </cell>
          <cell r="BT86">
            <v>5.664533333333333</v>
          </cell>
          <cell r="BV86">
            <v>4.9027599999999998</v>
          </cell>
          <cell r="BX86">
            <v>4.639046153846154</v>
          </cell>
          <cell r="BZ86">
            <v>5.603766666666667</v>
          </cell>
          <cell r="CB86">
            <v>4.8662799999999997</v>
          </cell>
          <cell r="CD86">
            <v>4.6109999999999998</v>
          </cell>
          <cell r="CF86">
            <v>5.4321999999999999</v>
          </cell>
          <cell r="CH86">
            <v>4.76335</v>
          </cell>
          <cell r="CJ86">
            <v>4.531823076923077</v>
          </cell>
          <cell r="CL86">
            <v>5.4194199999999997</v>
          </cell>
          <cell r="CN86">
            <v>4.7556799999999999</v>
          </cell>
          <cell r="CP86">
            <v>4.5259230769230765</v>
          </cell>
        </row>
        <row r="87">
          <cell r="A87">
            <v>140</v>
          </cell>
          <cell r="B87" t="str">
            <v>2001</v>
          </cell>
          <cell r="C87" t="str">
            <v>W</v>
          </cell>
          <cell r="D87">
            <v>71</v>
          </cell>
          <cell r="E87" t="str">
            <v>Entergy New Orleans, Inc.</v>
          </cell>
          <cell r="F87" t="str">
            <v>Louisiana</v>
          </cell>
          <cell r="G87">
            <v>4.1550002098083496</v>
          </cell>
          <cell r="H87">
            <v>9.11</v>
          </cell>
          <cell r="I87">
            <v>23.26</v>
          </cell>
          <cell r="J87">
            <v>46.52</v>
          </cell>
          <cell r="K87">
            <v>69.78</v>
          </cell>
          <cell r="L87">
            <v>91.02</v>
          </cell>
          <cell r="M87">
            <v>132.47</v>
          </cell>
          <cell r="N87">
            <v>173.93</v>
          </cell>
          <cell r="O87">
            <v>256.85000000000002</v>
          </cell>
          <cell r="P87">
            <v>9.11</v>
          </cell>
          <cell r="Q87">
            <v>23.26</v>
          </cell>
          <cell r="R87">
            <v>46.52</v>
          </cell>
          <cell r="S87">
            <v>69.78</v>
          </cell>
          <cell r="T87">
            <v>91.02</v>
          </cell>
          <cell r="U87">
            <v>132.47</v>
          </cell>
          <cell r="V87">
            <v>173.93</v>
          </cell>
          <cell r="W87">
            <v>256.85000000000002</v>
          </cell>
          <cell r="X87">
            <v>9.11</v>
          </cell>
          <cell r="Y87">
            <v>23.26</v>
          </cell>
          <cell r="Z87">
            <v>46.52</v>
          </cell>
          <cell r="AA87">
            <v>69.78</v>
          </cell>
          <cell r="AB87">
            <v>91.02</v>
          </cell>
          <cell r="AC87">
            <v>132.47</v>
          </cell>
          <cell r="AD87">
            <v>173.93</v>
          </cell>
          <cell r="AE87">
            <v>256.85000000000002</v>
          </cell>
          <cell r="AF87">
            <v>422.68</v>
          </cell>
          <cell r="AG87">
            <v>629.97</v>
          </cell>
          <cell r="AH87">
            <v>4.1550002098083496</v>
          </cell>
          <cell r="AI87">
            <v>43</v>
          </cell>
          <cell r="AJ87">
            <v>99</v>
          </cell>
          <cell r="AK87">
            <v>88</v>
          </cell>
          <cell r="AL87">
            <v>184</v>
          </cell>
          <cell r="AM87">
            <v>170</v>
          </cell>
          <cell r="AN87">
            <v>353</v>
          </cell>
          <cell r="AO87">
            <v>577</v>
          </cell>
          <cell r="AP87">
            <v>860</v>
          </cell>
          <cell r="AQ87">
            <v>909</v>
          </cell>
          <cell r="AR87">
            <v>1192</v>
          </cell>
          <cell r="AS87">
            <v>1135</v>
          </cell>
          <cell r="AT87">
            <v>1524</v>
          </cell>
          <cell r="AU87">
            <v>2620</v>
          </cell>
          <cell r="AV87">
            <v>3044</v>
          </cell>
          <cell r="AW87">
            <v>7620</v>
          </cell>
          <cell r="AX87">
            <v>11303</v>
          </cell>
          <cell r="AY87">
            <v>12531</v>
          </cell>
          <cell r="AZ87">
            <v>14422</v>
          </cell>
          <cell r="BA87">
            <v>24809</v>
          </cell>
          <cell r="BB87">
            <v>28591</v>
          </cell>
          <cell r="BC87">
            <v>4.1550002098083496</v>
          </cell>
          <cell r="BD87">
            <v>1436</v>
          </cell>
          <cell r="BE87">
            <v>2496</v>
          </cell>
          <cell r="BF87">
            <v>3719</v>
          </cell>
          <cell r="BG87">
            <v>2867</v>
          </cell>
          <cell r="BH87">
            <v>4869</v>
          </cell>
          <cell r="BI87">
            <v>7258</v>
          </cell>
          <cell r="BJ87">
            <v>5729</v>
          </cell>
          <cell r="BK87">
            <v>9512</v>
          </cell>
          <cell r="BL87">
            <v>14289</v>
          </cell>
          <cell r="BM87">
            <v>9379</v>
          </cell>
          <cell r="BN87">
            <v>15683</v>
          </cell>
          <cell r="BO87">
            <v>23148</v>
          </cell>
          <cell r="BP87">
            <v>18504</v>
          </cell>
          <cell r="BQ87">
            <v>31113</v>
          </cell>
          <cell r="BR87">
            <v>46042</v>
          </cell>
          <cell r="BT87">
            <v>8.2018666666666675</v>
          </cell>
          <cell r="BV87">
            <v>7.3762400000000001</v>
          </cell>
          <cell r="BX87">
            <v>7.0520923076923081</v>
          </cell>
          <cell r="BZ87" t="str">
            <v>n.d.</v>
          </cell>
          <cell r="CB87" t="str">
            <v>n.d.</v>
          </cell>
          <cell r="CD87" t="str">
            <v>n.d.</v>
          </cell>
          <cell r="CF87" t="str">
            <v>n.d.</v>
          </cell>
          <cell r="CH87" t="str">
            <v>n.d.</v>
          </cell>
          <cell r="CJ87" t="str">
            <v>n.d.</v>
          </cell>
          <cell r="CL87" t="str">
            <v>n.d.</v>
          </cell>
          <cell r="CN87" t="str">
            <v>n.d.</v>
          </cell>
          <cell r="CP87" t="str">
            <v>n.d.</v>
          </cell>
        </row>
        <row r="88">
          <cell r="A88">
            <v>84</v>
          </cell>
          <cell r="B88" t="str">
            <v>2001</v>
          </cell>
          <cell r="C88" t="str">
            <v>W</v>
          </cell>
          <cell r="D88" t="e">
            <v>#REF!</v>
          </cell>
          <cell r="E88" t="str">
            <v>Exeter &amp; Hampton Electric Company</v>
          </cell>
          <cell r="F88" t="str">
            <v>New Hampshire</v>
          </cell>
          <cell r="G88">
            <v>2.0329999923706055</v>
          </cell>
          <cell r="H88">
            <v>17.11</v>
          </cell>
          <cell r="I88">
            <v>32.17</v>
          </cell>
          <cell r="J88">
            <v>60.75</v>
          </cell>
          <cell r="K88">
            <v>89.33</v>
          </cell>
          <cell r="L88">
            <v>117.91</v>
          </cell>
          <cell r="M88">
            <v>175.08</v>
          </cell>
          <cell r="N88">
            <v>232.24</v>
          </cell>
          <cell r="O88">
            <v>346.57</v>
          </cell>
          <cell r="P88">
            <v>17.11</v>
          </cell>
          <cell r="Q88">
            <v>32.17</v>
          </cell>
          <cell r="R88">
            <v>60.75</v>
          </cell>
          <cell r="S88">
            <v>89.33</v>
          </cell>
          <cell r="T88">
            <v>117.91</v>
          </cell>
          <cell r="U88">
            <v>175.08</v>
          </cell>
          <cell r="V88">
            <v>232.24</v>
          </cell>
          <cell r="W88">
            <v>346.57</v>
          </cell>
          <cell r="X88">
            <v>17.11</v>
          </cell>
          <cell r="Y88">
            <v>32.17</v>
          </cell>
          <cell r="Z88">
            <v>60.75</v>
          </cell>
          <cell r="AA88">
            <v>89.33</v>
          </cell>
          <cell r="AB88">
            <v>117.91</v>
          </cell>
          <cell r="AC88">
            <v>175.08</v>
          </cell>
          <cell r="AD88">
            <v>232.24</v>
          </cell>
          <cell r="AE88">
            <v>346.57</v>
          </cell>
          <cell r="AF88">
            <v>575.23</v>
          </cell>
          <cell r="AG88">
            <v>861.06</v>
          </cell>
          <cell r="AH88">
            <v>2.0329999923706055</v>
          </cell>
          <cell r="AI88">
            <v>58</v>
          </cell>
          <cell r="AJ88">
            <v>131</v>
          </cell>
          <cell r="AK88">
            <v>118</v>
          </cell>
          <cell r="AL88">
            <v>221</v>
          </cell>
          <cell r="AM88">
            <v>249</v>
          </cell>
          <cell r="AN88">
            <v>446</v>
          </cell>
          <cell r="AO88">
            <v>804</v>
          </cell>
          <cell r="AP88">
            <v>1119</v>
          </cell>
          <cell r="AQ88">
            <v>1230</v>
          </cell>
          <cell r="AR88">
            <v>1545</v>
          </cell>
          <cell r="AS88">
            <v>1564</v>
          </cell>
          <cell r="AT88">
            <v>1997</v>
          </cell>
          <cell r="AU88">
            <v>3499</v>
          </cell>
          <cell r="AV88">
            <v>3971</v>
          </cell>
          <cell r="BC88">
            <v>2.0329999923706055</v>
          </cell>
          <cell r="BJ88">
            <v>7804</v>
          </cell>
          <cell r="BK88">
            <v>12557</v>
          </cell>
          <cell r="BL88">
            <v>18895</v>
          </cell>
          <cell r="BM88">
            <v>12921</v>
          </cell>
          <cell r="BN88">
            <v>20843</v>
          </cell>
          <cell r="BO88">
            <v>30745</v>
          </cell>
          <cell r="BP88">
            <v>25713</v>
          </cell>
          <cell r="BQ88">
            <v>41557</v>
          </cell>
          <cell r="BR88">
            <v>61362</v>
          </cell>
          <cell r="BT88">
            <v>11.1776</v>
          </cell>
          <cell r="BV88">
            <v>9.8753600000000006</v>
          </cell>
          <cell r="BX88">
            <v>9.4245846153846156</v>
          </cell>
          <cell r="BZ88">
            <v>11.173333333333334</v>
          </cell>
          <cell r="CB88">
            <v>9.8727999999999998</v>
          </cell>
          <cell r="CD88">
            <v>9.4226153846153853</v>
          </cell>
          <cell r="CF88">
            <v>11.171200000000001</v>
          </cell>
          <cell r="CH88">
            <v>9.8715200000000003</v>
          </cell>
          <cell r="CJ88">
            <v>9.4216307692307684</v>
          </cell>
          <cell r="CL88">
            <v>11.169913333333334</v>
          </cell>
          <cell r="CN88">
            <v>9.8707480000000007</v>
          </cell>
          <cell r="CP88">
            <v>9.4210369230769224</v>
          </cell>
        </row>
        <row r="89">
          <cell r="A89">
            <v>86</v>
          </cell>
          <cell r="B89" t="str">
            <v>2001</v>
          </cell>
          <cell r="C89" t="str">
            <v>W</v>
          </cell>
          <cell r="D89" t="e">
            <v>#REF!</v>
          </cell>
          <cell r="E89" t="str">
            <v>Fitchburg Gas &amp; Electric Light Company</v>
          </cell>
          <cell r="F89" t="str">
            <v>Massachusetts</v>
          </cell>
          <cell r="H89">
            <v>15.48</v>
          </cell>
          <cell r="I89">
            <v>34.43</v>
          </cell>
          <cell r="J89">
            <v>66.02</v>
          </cell>
          <cell r="K89">
            <v>97.61</v>
          </cell>
          <cell r="L89">
            <v>129.19999999999999</v>
          </cell>
          <cell r="M89">
            <v>192.38</v>
          </cell>
          <cell r="N89">
            <v>255.56</v>
          </cell>
          <cell r="O89">
            <v>381.92</v>
          </cell>
          <cell r="P89">
            <v>15.48</v>
          </cell>
          <cell r="Q89">
            <v>34.43</v>
          </cell>
          <cell r="R89">
            <v>66.02</v>
          </cell>
          <cell r="S89">
            <v>97.61</v>
          </cell>
          <cell r="T89">
            <v>129.19999999999999</v>
          </cell>
          <cell r="U89">
            <v>192.38</v>
          </cell>
          <cell r="V89">
            <v>255.56</v>
          </cell>
          <cell r="W89">
            <v>381.92</v>
          </cell>
          <cell r="X89">
            <v>15.48</v>
          </cell>
          <cell r="Y89">
            <v>34.43</v>
          </cell>
          <cell r="Z89">
            <v>66.02</v>
          </cell>
          <cell r="AA89">
            <v>97.61</v>
          </cell>
          <cell r="AB89">
            <v>129.19999999999999</v>
          </cell>
          <cell r="AC89">
            <v>192.38</v>
          </cell>
          <cell r="AD89">
            <v>255.56</v>
          </cell>
          <cell r="AE89">
            <v>381.92</v>
          </cell>
          <cell r="AF89">
            <v>634.64</v>
          </cell>
          <cell r="AG89">
            <v>950.54</v>
          </cell>
          <cell r="AI89">
            <v>55</v>
          </cell>
          <cell r="AJ89">
            <v>117</v>
          </cell>
          <cell r="AK89">
            <v>121</v>
          </cell>
          <cell r="AL89">
            <v>233</v>
          </cell>
          <cell r="AM89">
            <v>242</v>
          </cell>
          <cell r="AN89">
            <v>466</v>
          </cell>
          <cell r="AO89">
            <v>806</v>
          </cell>
          <cell r="AP89">
            <v>1165</v>
          </cell>
          <cell r="AQ89">
            <v>1254</v>
          </cell>
          <cell r="AR89">
            <v>1613</v>
          </cell>
          <cell r="AS89">
            <v>1567</v>
          </cell>
          <cell r="AT89">
            <v>2061</v>
          </cell>
          <cell r="AU89">
            <v>3583</v>
          </cell>
          <cell r="AV89">
            <v>4121</v>
          </cell>
          <cell r="AW89">
            <v>10748</v>
          </cell>
          <cell r="BK89">
            <v>12312</v>
          </cell>
          <cell r="BL89">
            <v>18943</v>
          </cell>
          <cell r="BM89">
            <v>12230</v>
          </cell>
          <cell r="BN89">
            <v>20519</v>
          </cell>
          <cell r="BO89">
            <v>30880</v>
          </cell>
          <cell r="BP89">
            <v>24460</v>
          </cell>
          <cell r="BQ89">
            <v>41038</v>
          </cell>
          <cell r="BR89">
            <v>61760</v>
          </cell>
          <cell r="BT89">
            <v>10.916399999999999</v>
          </cell>
          <cell r="BV89">
            <v>9.8653999999999993</v>
          </cell>
          <cell r="BX89">
            <v>9.5015692307692312</v>
          </cell>
          <cell r="BZ89">
            <v>10.916366666666667</v>
          </cell>
          <cell r="CB89">
            <v>9.86538</v>
          </cell>
          <cell r="CD89">
            <v>9.5015846153846155</v>
          </cell>
          <cell r="CF89">
            <v>10.916366666666667</v>
          </cell>
          <cell r="CH89">
            <v>9.86538</v>
          </cell>
          <cell r="CJ89">
            <v>9.5015769230769234</v>
          </cell>
          <cell r="CL89">
            <v>10.916359999999999</v>
          </cell>
          <cell r="CN89">
            <v>9.86538</v>
          </cell>
          <cell r="CP89">
            <v>9.5015815384615383</v>
          </cell>
        </row>
        <row r="90">
          <cell r="A90">
            <v>14</v>
          </cell>
          <cell r="B90" t="str">
            <v>2001</v>
          </cell>
          <cell r="C90" t="str">
            <v>W</v>
          </cell>
          <cell r="D90" t="e">
            <v>#REF!</v>
          </cell>
          <cell r="E90" t="str">
            <v>Florida Power &amp; Light Company</v>
          </cell>
          <cell r="F90" t="str">
            <v>Florida</v>
          </cell>
          <cell r="G90">
            <v>2.9309999942779541</v>
          </cell>
          <cell r="H90">
            <v>12.81</v>
          </cell>
          <cell r="I90">
            <v>23.55</v>
          </cell>
          <cell r="J90">
            <v>41.46</v>
          </cell>
          <cell r="K90">
            <v>59.33</v>
          </cell>
          <cell r="L90">
            <v>79.73</v>
          </cell>
          <cell r="M90">
            <v>120.53</v>
          </cell>
          <cell r="N90">
            <v>161.31</v>
          </cell>
          <cell r="O90">
            <v>242.89</v>
          </cell>
          <cell r="P90">
            <v>12.81</v>
          </cell>
          <cell r="Q90">
            <v>23.55</v>
          </cell>
          <cell r="R90">
            <v>41.46</v>
          </cell>
          <cell r="S90">
            <v>59.33</v>
          </cell>
          <cell r="T90">
            <v>79.73</v>
          </cell>
          <cell r="U90">
            <v>120.53</v>
          </cell>
          <cell r="V90">
            <v>161.31</v>
          </cell>
          <cell r="W90">
            <v>242.89</v>
          </cell>
          <cell r="X90">
            <v>12.81</v>
          </cell>
          <cell r="Y90">
            <v>23.55</v>
          </cell>
          <cell r="Z90">
            <v>41.46</v>
          </cell>
          <cell r="AA90">
            <v>59.33</v>
          </cell>
          <cell r="AB90">
            <v>79.73</v>
          </cell>
          <cell r="AC90">
            <v>120.53</v>
          </cell>
          <cell r="AD90">
            <v>161.31</v>
          </cell>
          <cell r="AE90">
            <v>242.89</v>
          </cell>
          <cell r="AF90">
            <v>406.05</v>
          </cell>
          <cell r="AG90">
            <v>610.01</v>
          </cell>
          <cell r="AH90">
            <v>2.9289999008178711</v>
          </cell>
          <cell r="AI90">
            <v>38</v>
          </cell>
          <cell r="AJ90">
            <v>87</v>
          </cell>
          <cell r="AK90">
            <v>67</v>
          </cell>
          <cell r="AL90">
            <v>164</v>
          </cell>
          <cell r="AM90">
            <v>125</v>
          </cell>
          <cell r="AN90">
            <v>319</v>
          </cell>
          <cell r="AO90">
            <v>471</v>
          </cell>
          <cell r="AP90">
            <v>654</v>
          </cell>
          <cell r="AQ90">
            <v>735</v>
          </cell>
          <cell r="AR90">
            <v>918</v>
          </cell>
          <cell r="AS90">
            <v>931</v>
          </cell>
          <cell r="AT90">
            <v>1182</v>
          </cell>
          <cell r="AU90">
            <v>2136</v>
          </cell>
          <cell r="AV90">
            <v>2410</v>
          </cell>
          <cell r="AW90">
            <v>6500</v>
          </cell>
          <cell r="AX90">
            <v>9242</v>
          </cell>
          <cell r="AY90">
            <v>10484</v>
          </cell>
          <cell r="AZ90">
            <v>11760</v>
          </cell>
          <cell r="BA90">
            <v>20926</v>
          </cell>
          <cell r="BB90">
            <v>23479</v>
          </cell>
          <cell r="BC90">
            <v>2.9247100353240967</v>
          </cell>
          <cell r="BD90">
            <v>1248</v>
          </cell>
          <cell r="BE90">
            <v>1933</v>
          </cell>
          <cell r="BF90">
            <v>2847</v>
          </cell>
          <cell r="BG90">
            <v>2541</v>
          </cell>
          <cell r="BH90">
            <v>3912</v>
          </cell>
          <cell r="BI90">
            <v>5740</v>
          </cell>
          <cell r="BJ90">
            <v>5129</v>
          </cell>
          <cell r="BK90">
            <v>7871</v>
          </cell>
          <cell r="BL90">
            <v>11516</v>
          </cell>
          <cell r="BM90">
            <v>8356</v>
          </cell>
          <cell r="BN90">
            <v>12611</v>
          </cell>
          <cell r="BO90">
            <v>17930</v>
          </cell>
          <cell r="BP90">
            <v>16671</v>
          </cell>
          <cell r="BQ90">
            <v>25181</v>
          </cell>
          <cell r="BR90">
            <v>35819</v>
          </cell>
          <cell r="BT90">
            <v>6.9396666666666667</v>
          </cell>
          <cell r="BV90">
            <v>5.8537999999999997</v>
          </cell>
          <cell r="BX90">
            <v>5.4779384615384616</v>
          </cell>
          <cell r="BZ90">
            <v>6.9340000000000002</v>
          </cell>
          <cell r="CB90">
            <v>5.8503999999999996</v>
          </cell>
          <cell r="CD90">
            <v>5.475307692307692</v>
          </cell>
          <cell r="CF90">
            <v>6.9311666666666669</v>
          </cell>
          <cell r="CH90">
            <v>5.8487</v>
          </cell>
          <cell r="CJ90">
            <v>5.4740000000000002</v>
          </cell>
          <cell r="CL90">
            <v>6.9294666666666664</v>
          </cell>
          <cell r="CN90">
            <v>5.8476800000000004</v>
          </cell>
          <cell r="CP90">
            <v>5.4732153846153846</v>
          </cell>
        </row>
        <row r="91">
          <cell r="A91">
            <v>15</v>
          </cell>
          <cell r="B91" t="str">
            <v>2001</v>
          </cell>
          <cell r="C91" t="str">
            <v>W</v>
          </cell>
          <cell r="D91" t="e">
            <v>#REF!</v>
          </cell>
          <cell r="E91" t="str">
            <v>Florida Power Corporation</v>
          </cell>
          <cell r="F91" t="str">
            <v>Florida</v>
          </cell>
          <cell r="G91">
            <v>2.5240000337362289E-2</v>
          </cell>
          <cell r="H91">
            <v>17.14</v>
          </cell>
          <cell r="I91">
            <v>29.23</v>
          </cell>
          <cell r="J91">
            <v>49.39</v>
          </cell>
          <cell r="K91">
            <v>69.55</v>
          </cell>
          <cell r="L91">
            <v>89.7</v>
          </cell>
          <cell r="M91">
            <v>130.02000000000001</v>
          </cell>
          <cell r="N91">
            <v>170.33</v>
          </cell>
          <cell r="O91">
            <v>250.95</v>
          </cell>
          <cell r="P91">
            <v>17.14</v>
          </cell>
          <cell r="Q91">
            <v>29.23</v>
          </cell>
          <cell r="R91">
            <v>49.39</v>
          </cell>
          <cell r="S91">
            <v>69.55</v>
          </cell>
          <cell r="T91">
            <v>89.7</v>
          </cell>
          <cell r="U91">
            <v>130.02000000000001</v>
          </cell>
          <cell r="V91">
            <v>170.33</v>
          </cell>
          <cell r="W91">
            <v>250.95</v>
          </cell>
          <cell r="X91">
            <v>17.14</v>
          </cell>
          <cell r="Y91">
            <v>29.23</v>
          </cell>
          <cell r="Z91">
            <v>49.39</v>
          </cell>
          <cell r="AA91">
            <v>69.55</v>
          </cell>
          <cell r="AB91">
            <v>89.7</v>
          </cell>
          <cell r="AC91">
            <v>130.02000000000001</v>
          </cell>
          <cell r="AD91">
            <v>170.33</v>
          </cell>
          <cell r="AE91">
            <v>250.95</v>
          </cell>
          <cell r="AF91">
            <v>412.21</v>
          </cell>
          <cell r="AG91">
            <v>613.77</v>
          </cell>
          <cell r="AH91">
            <v>2.4970000609755516E-2</v>
          </cell>
          <cell r="AI91">
            <v>41</v>
          </cell>
          <cell r="AJ91">
            <v>89</v>
          </cell>
          <cell r="AK91">
            <v>70</v>
          </cell>
          <cell r="AL91">
            <v>139</v>
          </cell>
          <cell r="AM91">
            <v>128</v>
          </cell>
          <cell r="AN91">
            <v>265</v>
          </cell>
          <cell r="AO91">
            <v>438</v>
          </cell>
          <cell r="AP91">
            <v>645</v>
          </cell>
          <cell r="AQ91">
            <v>683</v>
          </cell>
          <cell r="AR91">
            <v>890</v>
          </cell>
          <cell r="AS91">
            <v>851</v>
          </cell>
          <cell r="AT91">
            <v>1135</v>
          </cell>
          <cell r="AU91">
            <v>1949</v>
          </cell>
          <cell r="AV91">
            <v>2258</v>
          </cell>
          <cell r="AW91">
            <v>5822</v>
          </cell>
          <cell r="AX91">
            <v>8315</v>
          </cell>
          <cell r="AY91">
            <v>9585</v>
          </cell>
          <cell r="AZ91">
            <v>11116</v>
          </cell>
          <cell r="BA91">
            <v>19018</v>
          </cell>
          <cell r="BB91">
            <v>22080</v>
          </cell>
          <cell r="BC91">
            <v>2.4359999224543571E-2</v>
          </cell>
          <cell r="BD91">
            <v>1078</v>
          </cell>
          <cell r="BE91">
            <v>1851</v>
          </cell>
          <cell r="BF91">
            <v>2688</v>
          </cell>
          <cell r="BG91">
            <v>2143</v>
          </cell>
          <cell r="BH91">
            <v>3690</v>
          </cell>
          <cell r="BI91">
            <v>5357</v>
          </cell>
          <cell r="BJ91">
            <v>4275</v>
          </cell>
          <cell r="BK91">
            <v>7368</v>
          </cell>
          <cell r="BL91">
            <v>10694</v>
          </cell>
          <cell r="BM91">
            <v>7033</v>
          </cell>
          <cell r="BN91">
            <v>12137</v>
          </cell>
          <cell r="BO91">
            <v>17225</v>
          </cell>
          <cell r="BP91">
            <v>13914</v>
          </cell>
          <cell r="BQ91">
            <v>24122</v>
          </cell>
          <cell r="BR91">
            <v>34291</v>
          </cell>
          <cell r="BT91">
            <v>6.2988</v>
          </cell>
          <cell r="BV91">
            <v>5.4200400000000002</v>
          </cell>
          <cell r="BX91">
            <v>5.2559692307692307</v>
          </cell>
          <cell r="BZ91">
            <v>6.2937000000000003</v>
          </cell>
          <cell r="CB91">
            <v>5.4168599999999998</v>
          </cell>
          <cell r="CD91">
            <v>5.253507692307692</v>
          </cell>
          <cell r="CF91">
            <v>6.2911833333333336</v>
          </cell>
          <cell r="CH91">
            <v>5.41526</v>
          </cell>
          <cell r="CJ91">
            <v>5.2522769230769235</v>
          </cell>
          <cell r="CL91">
            <v>6.2896666666666663</v>
          </cell>
          <cell r="CN91">
            <v>5.4143039999999996</v>
          </cell>
          <cell r="CP91">
            <v>5.2515384615384617</v>
          </cell>
        </row>
        <row r="92">
          <cell r="A92">
            <v>155</v>
          </cell>
          <cell r="B92" t="str">
            <v>2001</v>
          </cell>
          <cell r="C92" t="str">
            <v>W</v>
          </cell>
          <cell r="D92" t="e">
            <v>#REF!</v>
          </cell>
          <cell r="E92" t="str">
            <v>Georgia Power Company</v>
          </cell>
          <cell r="F92" t="str">
            <v>Georgia</v>
          </cell>
          <cell r="G92">
            <v>1.6611000299453735</v>
          </cell>
          <cell r="H92">
            <v>13.2</v>
          </cell>
          <cell r="I92">
            <v>22.44</v>
          </cell>
          <cell r="J92">
            <v>37.83</v>
          </cell>
          <cell r="K92">
            <v>52.58</v>
          </cell>
          <cell r="L92">
            <v>66.37</v>
          </cell>
          <cell r="M92">
            <v>93.67</v>
          </cell>
          <cell r="N92">
            <v>120.96</v>
          </cell>
          <cell r="O92">
            <v>175.54</v>
          </cell>
          <cell r="P92">
            <v>13.2</v>
          </cell>
          <cell r="Q92">
            <v>22.44</v>
          </cell>
          <cell r="R92">
            <v>37.83</v>
          </cell>
          <cell r="S92">
            <v>52.58</v>
          </cell>
          <cell r="T92">
            <v>66.37</v>
          </cell>
          <cell r="U92">
            <v>93.67</v>
          </cell>
          <cell r="V92">
            <v>120.96</v>
          </cell>
          <cell r="W92">
            <v>175.54</v>
          </cell>
          <cell r="X92">
            <v>13.2</v>
          </cell>
          <cell r="Y92">
            <v>22.44</v>
          </cell>
          <cell r="Z92">
            <v>37.83</v>
          </cell>
          <cell r="AA92">
            <v>52.58</v>
          </cell>
          <cell r="AB92">
            <v>66.3</v>
          </cell>
          <cell r="AC92">
            <v>93.67</v>
          </cell>
          <cell r="AD92">
            <v>120.96</v>
          </cell>
          <cell r="AE92">
            <v>175.54</v>
          </cell>
          <cell r="AF92">
            <v>284.73</v>
          </cell>
          <cell r="AG92">
            <v>421.19</v>
          </cell>
          <cell r="AH92">
            <v>1.6611000299453735</v>
          </cell>
          <cell r="AI92">
            <v>52</v>
          </cell>
          <cell r="AJ92">
            <v>87</v>
          </cell>
          <cell r="AK92">
            <v>93</v>
          </cell>
          <cell r="AL92">
            <v>162</v>
          </cell>
          <cell r="AM92">
            <v>174</v>
          </cell>
          <cell r="AN92">
            <v>313</v>
          </cell>
          <cell r="AO92">
            <v>638</v>
          </cell>
          <cell r="AP92">
            <v>741</v>
          </cell>
          <cell r="AQ92">
            <v>890</v>
          </cell>
          <cell r="AR92">
            <v>993</v>
          </cell>
          <cell r="AS92">
            <v>1103</v>
          </cell>
          <cell r="AT92">
            <v>1245</v>
          </cell>
          <cell r="AU92">
            <v>2183</v>
          </cell>
          <cell r="AV92">
            <v>2338</v>
          </cell>
          <cell r="AW92">
            <v>6244</v>
          </cell>
          <cell r="AX92">
            <v>7727</v>
          </cell>
          <cell r="AY92">
            <v>10305</v>
          </cell>
          <cell r="AZ92">
            <v>11081</v>
          </cell>
          <cell r="BA92">
            <v>22406</v>
          </cell>
          <cell r="BB92">
            <v>24043</v>
          </cell>
          <cell r="BC92">
            <v>1.6611000299453735</v>
          </cell>
          <cell r="BD92">
            <v>1481</v>
          </cell>
          <cell r="BE92">
            <v>1869</v>
          </cell>
          <cell r="BF92">
            <v>2337</v>
          </cell>
          <cell r="BG92">
            <v>2810</v>
          </cell>
          <cell r="BH92">
            <v>3586</v>
          </cell>
          <cell r="BI92">
            <v>4521</v>
          </cell>
          <cell r="BJ92">
            <v>5468</v>
          </cell>
          <cell r="BK92">
            <v>7020</v>
          </cell>
          <cell r="BL92">
            <v>8889</v>
          </cell>
          <cell r="BM92">
            <v>9011</v>
          </cell>
          <cell r="BN92">
            <v>11598</v>
          </cell>
          <cell r="BO92">
            <v>14524</v>
          </cell>
          <cell r="BP92">
            <v>19678</v>
          </cell>
          <cell r="BQ92">
            <v>25134</v>
          </cell>
          <cell r="BR92">
            <v>31278</v>
          </cell>
          <cell r="BT92">
            <v>6.4522666666666666</v>
          </cell>
          <cell r="BV92">
            <v>4.9179199999999996</v>
          </cell>
          <cell r="BX92">
            <v>4.3428923076923081</v>
          </cell>
          <cell r="BZ92">
            <v>6.3251999999999997</v>
          </cell>
          <cell r="CB92">
            <v>4.8417000000000003</v>
          </cell>
          <cell r="CD92">
            <v>4.284246153846154</v>
          </cell>
          <cell r="CF92">
            <v>6.261683333333333</v>
          </cell>
          <cell r="CH92">
            <v>4.8035800000000002</v>
          </cell>
          <cell r="CJ92">
            <v>4.2549230769230766</v>
          </cell>
          <cell r="CL92">
            <v>6.2235733333333334</v>
          </cell>
          <cell r="CN92">
            <v>4.780716</v>
          </cell>
          <cell r="CP92">
            <v>4.2373323076923075</v>
          </cell>
        </row>
        <row r="93">
          <cell r="A93">
            <v>22</v>
          </cell>
          <cell r="B93" t="str">
            <v>2001</v>
          </cell>
          <cell r="C93" t="str">
            <v>W</v>
          </cell>
          <cell r="D93" t="e">
            <v>#REF!</v>
          </cell>
          <cell r="E93" t="str">
            <v>GPU Energy</v>
          </cell>
          <cell r="F93" t="str">
            <v>New Jersey</v>
          </cell>
          <cell r="G93">
            <v>0</v>
          </cell>
          <cell r="H93">
            <v>13.03</v>
          </cell>
          <cell r="I93">
            <v>29.3</v>
          </cell>
          <cell r="J93">
            <v>56.43</v>
          </cell>
          <cell r="K93">
            <v>83.55</v>
          </cell>
          <cell r="L93">
            <v>110.68</v>
          </cell>
          <cell r="M93">
            <v>163.57</v>
          </cell>
          <cell r="N93">
            <v>216.46</v>
          </cell>
          <cell r="O93">
            <v>322.24</v>
          </cell>
          <cell r="P93">
            <v>14.16</v>
          </cell>
          <cell r="Q93">
            <v>30.43</v>
          </cell>
          <cell r="R93">
            <v>51.24</v>
          </cell>
          <cell r="S93">
            <v>75.83</v>
          </cell>
          <cell r="T93">
            <v>102.96</v>
          </cell>
          <cell r="U93">
            <v>157.21</v>
          </cell>
          <cell r="V93">
            <v>207.66</v>
          </cell>
          <cell r="W93">
            <v>316.16000000000003</v>
          </cell>
          <cell r="X93">
            <v>13.03</v>
          </cell>
          <cell r="Y93">
            <v>29.3</v>
          </cell>
          <cell r="Z93">
            <v>56.43</v>
          </cell>
          <cell r="AA93">
            <v>83.55</v>
          </cell>
          <cell r="AB93">
            <v>110.68</v>
          </cell>
          <cell r="AC93">
            <v>163.57</v>
          </cell>
          <cell r="AD93">
            <v>206.24</v>
          </cell>
          <cell r="AE93">
            <v>291.58</v>
          </cell>
          <cell r="AF93">
            <v>462.26</v>
          </cell>
          <cell r="AG93">
            <v>675.61</v>
          </cell>
          <cell r="AH93">
            <v>0</v>
          </cell>
          <cell r="AI93">
            <v>46</v>
          </cell>
          <cell r="AJ93">
            <v>117</v>
          </cell>
          <cell r="AK93">
            <v>89</v>
          </cell>
          <cell r="AL93">
            <v>195</v>
          </cell>
          <cell r="AM93">
            <v>174</v>
          </cell>
          <cell r="AN93">
            <v>369</v>
          </cell>
          <cell r="AO93">
            <v>688</v>
          </cell>
          <cell r="AP93">
            <v>999</v>
          </cell>
          <cell r="AQ93">
            <v>1091</v>
          </cell>
          <cell r="AR93">
            <v>1401</v>
          </cell>
          <cell r="AS93">
            <v>1376</v>
          </cell>
          <cell r="AT93">
            <v>1803</v>
          </cell>
          <cell r="AU93">
            <v>3192</v>
          </cell>
          <cell r="AV93">
            <v>3658</v>
          </cell>
          <cell r="AW93">
            <v>9689</v>
          </cell>
          <cell r="AX93">
            <v>14349</v>
          </cell>
          <cell r="AY93">
            <v>16177</v>
          </cell>
          <cell r="AZ93">
            <v>18507</v>
          </cell>
          <cell r="BA93">
            <v>30878</v>
          </cell>
          <cell r="BB93">
            <v>35220</v>
          </cell>
          <cell r="BC93">
            <v>0</v>
          </cell>
          <cell r="BD93">
            <v>1799</v>
          </cell>
          <cell r="BE93">
            <v>2964</v>
          </cell>
          <cell r="BF93">
            <v>4517</v>
          </cell>
          <cell r="BG93">
            <v>3649</v>
          </cell>
          <cell r="BH93">
            <v>5979</v>
          </cell>
          <cell r="BI93">
            <v>9086</v>
          </cell>
          <cell r="BJ93">
            <v>7359</v>
          </cell>
          <cell r="BK93">
            <v>12019</v>
          </cell>
          <cell r="BL93">
            <v>18233</v>
          </cell>
          <cell r="BM93">
            <v>12294</v>
          </cell>
          <cell r="BN93">
            <v>20061</v>
          </cell>
          <cell r="BO93">
            <v>29770</v>
          </cell>
          <cell r="BP93">
            <v>23641</v>
          </cell>
          <cell r="BQ93">
            <v>38115</v>
          </cell>
          <cell r="BR93">
            <v>56209</v>
          </cell>
          <cell r="BT93">
            <v>9.3160000000000007</v>
          </cell>
          <cell r="BV93">
            <v>8.1326000000000001</v>
          </cell>
          <cell r="BX93">
            <v>7.7229230769230766</v>
          </cell>
          <cell r="BZ93">
            <v>9.3079666666666672</v>
          </cell>
          <cell r="CB93">
            <v>8.1277600000000003</v>
          </cell>
          <cell r="CD93">
            <v>7.719215384615385</v>
          </cell>
          <cell r="CF93">
            <v>9.3039500000000004</v>
          </cell>
          <cell r="CH93">
            <v>8.1253399999999996</v>
          </cell>
          <cell r="CJ93">
            <v>7.7173615384615388</v>
          </cell>
          <cell r="CL93">
            <v>9.3015333333333334</v>
          </cell>
          <cell r="CN93">
            <v>8.1238919999999997</v>
          </cell>
          <cell r="CP93">
            <v>7.7162461538461535</v>
          </cell>
        </row>
        <row r="94">
          <cell r="A94">
            <v>87</v>
          </cell>
          <cell r="B94" t="str">
            <v>2001</v>
          </cell>
          <cell r="C94" t="str">
            <v>W</v>
          </cell>
          <cell r="D94" t="e">
            <v>#REF!</v>
          </cell>
          <cell r="E94" t="str">
            <v>Granite State Electric Company</v>
          </cell>
          <cell r="F94" t="str">
            <v>New Hampshire</v>
          </cell>
          <cell r="H94">
            <v>14.06</v>
          </cell>
          <cell r="I94">
            <v>28.08</v>
          </cell>
          <cell r="J94">
            <v>58.54</v>
          </cell>
          <cell r="K94">
            <v>89</v>
          </cell>
          <cell r="L94">
            <v>119.46</v>
          </cell>
          <cell r="M94">
            <v>180.38</v>
          </cell>
          <cell r="N94">
            <v>241.3</v>
          </cell>
          <cell r="O94">
            <v>363.14</v>
          </cell>
          <cell r="P94">
            <v>14.06</v>
          </cell>
          <cell r="Q94">
            <v>28.08</v>
          </cell>
          <cell r="R94">
            <v>51.24</v>
          </cell>
          <cell r="S94">
            <v>78.78</v>
          </cell>
          <cell r="T94">
            <v>109.24</v>
          </cell>
          <cell r="U94">
            <v>170.16</v>
          </cell>
          <cell r="V94">
            <v>231.08</v>
          </cell>
          <cell r="W94">
            <v>352.92</v>
          </cell>
          <cell r="X94">
            <v>15.55</v>
          </cell>
          <cell r="Y94">
            <v>29.75</v>
          </cell>
          <cell r="Z94">
            <v>53.41</v>
          </cell>
          <cell r="AA94">
            <v>77.06</v>
          </cell>
          <cell r="AB94">
            <v>100.72</v>
          </cell>
          <cell r="AC94">
            <v>148.04</v>
          </cell>
          <cell r="AD94">
            <v>195.35</v>
          </cell>
          <cell r="AE94">
            <v>289.98</v>
          </cell>
          <cell r="AF94">
            <v>479.24</v>
          </cell>
          <cell r="AG94">
            <v>715.82</v>
          </cell>
          <cell r="AI94">
            <v>47</v>
          </cell>
          <cell r="AJ94">
            <v>115</v>
          </cell>
          <cell r="AK94">
            <v>88</v>
          </cell>
          <cell r="AL94">
            <v>224</v>
          </cell>
          <cell r="AM94">
            <v>169</v>
          </cell>
          <cell r="AN94">
            <v>442</v>
          </cell>
          <cell r="AO94">
            <v>625</v>
          </cell>
          <cell r="AP94">
            <v>926</v>
          </cell>
          <cell r="AQ94">
            <v>974</v>
          </cell>
          <cell r="AR94">
            <v>1276</v>
          </cell>
          <cell r="AS94">
            <v>1211</v>
          </cell>
          <cell r="AT94">
            <v>1625</v>
          </cell>
          <cell r="AU94">
            <v>2714</v>
          </cell>
          <cell r="AV94">
            <v>3162</v>
          </cell>
          <cell r="AW94">
            <v>8027</v>
          </cell>
          <cell r="AX94">
            <v>12503</v>
          </cell>
          <cell r="AY94">
            <v>13312</v>
          </cell>
          <cell r="AZ94">
            <v>15550</v>
          </cell>
          <cell r="BA94">
            <v>26525</v>
          </cell>
          <cell r="BB94">
            <v>31001</v>
          </cell>
          <cell r="BD94">
            <v>1483</v>
          </cell>
          <cell r="BE94">
            <v>2602</v>
          </cell>
          <cell r="BF94">
            <v>4093</v>
          </cell>
          <cell r="BG94">
            <v>2940</v>
          </cell>
          <cell r="BH94">
            <v>5177</v>
          </cell>
          <cell r="BI94">
            <v>8159</v>
          </cell>
          <cell r="BJ94">
            <v>5789</v>
          </cell>
          <cell r="BK94">
            <v>10265</v>
          </cell>
          <cell r="BL94">
            <v>16233</v>
          </cell>
          <cell r="BM94">
            <v>9582</v>
          </cell>
          <cell r="BN94">
            <v>17042</v>
          </cell>
          <cell r="BO94">
            <v>26367</v>
          </cell>
          <cell r="BP94">
            <v>19065</v>
          </cell>
          <cell r="BQ94">
            <v>33985</v>
          </cell>
          <cell r="BR94">
            <v>52634</v>
          </cell>
          <cell r="BT94">
            <v>8.8151333333333337</v>
          </cell>
          <cell r="BV94">
            <v>8.2729999999999997</v>
          </cell>
          <cell r="BX94">
            <v>8.085353846153847</v>
          </cell>
          <cell r="BZ94">
            <v>8.8118333333333325</v>
          </cell>
          <cell r="CB94">
            <v>8.27102</v>
          </cell>
          <cell r="CD94">
            <v>8.0838153846153844</v>
          </cell>
          <cell r="CF94">
            <v>8.8101666666666674</v>
          </cell>
          <cell r="CH94">
            <v>8.2700200000000006</v>
          </cell>
          <cell r="CJ94">
            <v>8.0830461538461531</v>
          </cell>
          <cell r="CL94">
            <v>8.8091733333333337</v>
          </cell>
          <cell r="CN94">
            <v>8.2694240000000008</v>
          </cell>
          <cell r="CP94">
            <v>8.0825907692307695</v>
          </cell>
        </row>
        <row r="95">
          <cell r="A95">
            <v>156</v>
          </cell>
          <cell r="B95" t="str">
            <v>2001</v>
          </cell>
          <cell r="C95" t="str">
            <v>W</v>
          </cell>
          <cell r="D95" t="e">
            <v>#REF!</v>
          </cell>
          <cell r="E95" t="str">
            <v>Green Mountain Power Company</v>
          </cell>
          <cell r="F95" t="str">
            <v>Vermont</v>
          </cell>
          <cell r="H95">
            <v>21.53</v>
          </cell>
          <cell r="I95">
            <v>38.44</v>
          </cell>
          <cell r="J95">
            <v>69.83</v>
          </cell>
          <cell r="K95">
            <v>101.23</v>
          </cell>
          <cell r="L95">
            <v>132.62</v>
          </cell>
          <cell r="M95">
            <v>195.41</v>
          </cell>
          <cell r="N95">
            <v>258.2</v>
          </cell>
          <cell r="O95">
            <v>383.78</v>
          </cell>
          <cell r="P95">
            <v>21.53</v>
          </cell>
          <cell r="Q95">
            <v>38.44</v>
          </cell>
          <cell r="R95">
            <v>69.83</v>
          </cell>
          <cell r="S95">
            <v>101.23</v>
          </cell>
          <cell r="T95">
            <v>132.62</v>
          </cell>
          <cell r="U95">
            <v>195.41</v>
          </cell>
          <cell r="V95">
            <v>258.2</v>
          </cell>
          <cell r="W95">
            <v>383.78</v>
          </cell>
          <cell r="X95">
            <v>21.53</v>
          </cell>
          <cell r="Y95">
            <v>38.44</v>
          </cell>
          <cell r="Z95">
            <v>69.83</v>
          </cell>
          <cell r="AA95">
            <v>101.23</v>
          </cell>
          <cell r="AB95">
            <v>132.62</v>
          </cell>
          <cell r="AC95">
            <v>195.41</v>
          </cell>
          <cell r="AD95">
            <v>258.2</v>
          </cell>
          <cell r="AE95">
            <v>383.78</v>
          </cell>
          <cell r="AF95">
            <v>634.94000000000005</v>
          </cell>
          <cell r="AG95">
            <v>948.89</v>
          </cell>
          <cell r="AI95">
            <v>61</v>
          </cell>
          <cell r="AJ95">
            <v>140</v>
          </cell>
          <cell r="AK95">
            <v>109</v>
          </cell>
          <cell r="AL95">
            <v>267</v>
          </cell>
          <cell r="AM95">
            <v>203</v>
          </cell>
          <cell r="AN95">
            <v>520</v>
          </cell>
          <cell r="AO95">
            <v>773</v>
          </cell>
          <cell r="AP95">
            <v>1250</v>
          </cell>
          <cell r="AQ95">
            <v>1458</v>
          </cell>
          <cell r="AR95">
            <v>1684</v>
          </cell>
          <cell r="AS95">
            <v>1807</v>
          </cell>
          <cell r="AT95">
            <v>2118</v>
          </cell>
          <cell r="AU95">
            <v>3835</v>
          </cell>
          <cell r="AV95">
            <v>4173</v>
          </cell>
          <cell r="AW95">
            <v>11381</v>
          </cell>
          <cell r="AX95">
            <v>14766</v>
          </cell>
          <cell r="AY95">
            <v>18926</v>
          </cell>
          <cell r="AZ95">
            <v>20619</v>
          </cell>
          <cell r="BA95">
            <v>37791</v>
          </cell>
          <cell r="BB95">
            <v>41176</v>
          </cell>
          <cell r="BD95">
            <v>2469</v>
          </cell>
          <cell r="BE95">
            <v>3315</v>
          </cell>
          <cell r="BF95">
            <v>4443</v>
          </cell>
          <cell r="BG95">
            <v>4875</v>
          </cell>
          <cell r="BH95">
            <v>6568</v>
          </cell>
          <cell r="BI95">
            <v>8824</v>
          </cell>
          <cell r="BJ95">
            <v>9688</v>
          </cell>
          <cell r="BK95">
            <v>13073</v>
          </cell>
          <cell r="BL95">
            <v>17587</v>
          </cell>
          <cell r="BM95">
            <v>16105</v>
          </cell>
          <cell r="BN95">
            <v>21747</v>
          </cell>
          <cell r="BO95">
            <v>28799</v>
          </cell>
          <cell r="BP95">
            <v>32149</v>
          </cell>
          <cell r="BQ95">
            <v>43432</v>
          </cell>
          <cell r="BR95">
            <v>57537</v>
          </cell>
          <cell r="BT95">
            <v>12.580333333333334</v>
          </cell>
          <cell r="BV95">
            <v>9.8049199999999992</v>
          </cell>
          <cell r="BX95">
            <v>8.8441846153846146</v>
          </cell>
          <cell r="BZ95">
            <v>12.578233333333333</v>
          </cell>
          <cell r="CB95">
            <v>9.8036600000000007</v>
          </cell>
          <cell r="CD95">
            <v>8.8432307692307699</v>
          </cell>
          <cell r="CF95">
            <v>12.577216666666667</v>
          </cell>
          <cell r="CH95">
            <v>9.8030500000000007</v>
          </cell>
          <cell r="CJ95">
            <v>8.8427615384615379</v>
          </cell>
          <cell r="CL95">
            <v>12.576586666666667</v>
          </cell>
          <cell r="CN95">
            <v>9.8026759999999999</v>
          </cell>
          <cell r="CP95">
            <v>8.8424738461538457</v>
          </cell>
        </row>
        <row r="96">
          <cell r="A96">
            <v>16</v>
          </cell>
          <cell r="B96" t="str">
            <v>2001</v>
          </cell>
          <cell r="C96" t="str">
            <v>W</v>
          </cell>
          <cell r="D96" t="e">
            <v>#REF!</v>
          </cell>
          <cell r="E96" t="str">
            <v>Gulf Power Company</v>
          </cell>
          <cell r="F96" t="str">
            <v>Florida</v>
          </cell>
          <cell r="G96">
            <v>1.8420000076293945</v>
          </cell>
          <cell r="H96">
            <v>13.68</v>
          </cell>
          <cell r="I96">
            <v>22.11</v>
          </cell>
          <cell r="J96">
            <v>36.130000000000003</v>
          </cell>
          <cell r="K96">
            <v>50.17</v>
          </cell>
          <cell r="L96">
            <v>64.19</v>
          </cell>
          <cell r="M96">
            <v>92.25</v>
          </cell>
          <cell r="N96">
            <v>120.31</v>
          </cell>
          <cell r="O96">
            <v>176.43</v>
          </cell>
          <cell r="P96">
            <v>13.68</v>
          </cell>
          <cell r="Q96">
            <v>22.11</v>
          </cell>
          <cell r="R96">
            <v>36.130000000000003</v>
          </cell>
          <cell r="S96">
            <v>50.17</v>
          </cell>
          <cell r="T96">
            <v>64.19</v>
          </cell>
          <cell r="U96">
            <v>92.25</v>
          </cell>
          <cell r="V96">
            <v>120.31</v>
          </cell>
          <cell r="W96">
            <v>176.43</v>
          </cell>
          <cell r="X96">
            <v>13.68</v>
          </cell>
          <cell r="Y96">
            <v>22.11</v>
          </cell>
          <cell r="Z96">
            <v>36.130000000000003</v>
          </cell>
          <cell r="AA96">
            <v>50.17</v>
          </cell>
          <cell r="AB96">
            <v>64.19</v>
          </cell>
          <cell r="AC96">
            <v>92.25</v>
          </cell>
          <cell r="AD96">
            <v>120.31</v>
          </cell>
          <cell r="AE96">
            <v>176.43</v>
          </cell>
          <cell r="AF96">
            <v>288.67</v>
          </cell>
          <cell r="AG96">
            <v>428.97</v>
          </cell>
          <cell r="AI96">
            <v>37</v>
          </cell>
          <cell r="AJ96">
            <v>82</v>
          </cell>
          <cell r="AK96">
            <v>64</v>
          </cell>
          <cell r="AL96">
            <v>155</v>
          </cell>
          <cell r="AM96">
            <v>118</v>
          </cell>
          <cell r="AN96">
            <v>299</v>
          </cell>
          <cell r="AO96">
            <v>377</v>
          </cell>
          <cell r="AP96">
            <v>511</v>
          </cell>
          <cell r="AQ96">
            <v>556</v>
          </cell>
          <cell r="AR96">
            <v>690</v>
          </cell>
          <cell r="AS96">
            <v>685</v>
          </cell>
          <cell r="AT96">
            <v>868</v>
          </cell>
          <cell r="AU96">
            <v>1497</v>
          </cell>
          <cell r="AV96">
            <v>1697</v>
          </cell>
          <cell r="AW96">
            <v>4409</v>
          </cell>
          <cell r="AX96">
            <v>6409</v>
          </cell>
          <cell r="AY96">
            <v>8236</v>
          </cell>
          <cell r="AZ96">
            <v>8981</v>
          </cell>
          <cell r="BA96">
            <v>16246</v>
          </cell>
          <cell r="BB96">
            <v>17736</v>
          </cell>
          <cell r="BD96">
            <v>882</v>
          </cell>
          <cell r="BE96">
            <v>1383</v>
          </cell>
          <cell r="BF96">
            <v>2049</v>
          </cell>
          <cell r="BG96">
            <v>1725</v>
          </cell>
          <cell r="BH96">
            <v>2725</v>
          </cell>
          <cell r="BI96">
            <v>4058</v>
          </cell>
          <cell r="BJ96">
            <v>3409</v>
          </cell>
          <cell r="BK96">
            <v>5409</v>
          </cell>
          <cell r="BL96">
            <v>8076</v>
          </cell>
          <cell r="BM96">
            <v>6995</v>
          </cell>
          <cell r="BN96">
            <v>9478</v>
          </cell>
          <cell r="BO96">
            <v>12582</v>
          </cell>
          <cell r="BP96">
            <v>13763</v>
          </cell>
          <cell r="BQ96">
            <v>18729</v>
          </cell>
          <cell r="BR96">
            <v>24936</v>
          </cell>
          <cell r="BT96">
            <v>5.3548</v>
          </cell>
          <cell r="BV96">
            <v>4.20608</v>
          </cell>
          <cell r="BX96">
            <v>4.2387076923076927</v>
          </cell>
          <cell r="BZ96">
            <v>5.3472333333333335</v>
          </cell>
          <cell r="CB96">
            <v>4.2015399999999996</v>
          </cell>
          <cell r="CD96">
            <v>3.5898461538461537</v>
          </cell>
          <cell r="CF96">
            <v>5.3434499999999998</v>
          </cell>
          <cell r="CH96">
            <v>4.1992700000000003</v>
          </cell>
          <cell r="CJ96">
            <v>3.5854230769230768</v>
          </cell>
          <cell r="CL96">
            <v>5.3411799999999996</v>
          </cell>
          <cell r="CN96">
            <v>4.197908</v>
          </cell>
          <cell r="CP96">
            <v>3.5827692307692307</v>
          </cell>
        </row>
        <row r="97">
          <cell r="A97">
            <v>319</v>
          </cell>
          <cell r="B97" t="str">
            <v>2001</v>
          </cell>
          <cell r="C97" t="str">
            <v>W</v>
          </cell>
          <cell r="D97" t="e">
            <v>#REF!</v>
          </cell>
          <cell r="E97" t="str">
            <v>Hydro-Quebec</v>
          </cell>
          <cell r="F97" t="str">
            <v>Québec</v>
          </cell>
          <cell r="G97">
            <v>0</v>
          </cell>
          <cell r="H97">
            <v>10.99</v>
          </cell>
          <cell r="I97">
            <v>15.74</v>
          </cell>
          <cell r="J97">
            <v>23.66</v>
          </cell>
          <cell r="K97">
            <v>31.58</v>
          </cell>
          <cell r="L97">
            <v>40.32</v>
          </cell>
          <cell r="M97">
            <v>60.27</v>
          </cell>
          <cell r="N97">
            <v>80.22</v>
          </cell>
          <cell r="O97">
            <v>120.12</v>
          </cell>
          <cell r="P97">
            <v>10.99</v>
          </cell>
          <cell r="Q97">
            <v>15.74</v>
          </cell>
          <cell r="R97">
            <v>23.66</v>
          </cell>
          <cell r="S97">
            <v>31.58</v>
          </cell>
          <cell r="T97">
            <v>40.32</v>
          </cell>
          <cell r="U97">
            <v>60.27</v>
          </cell>
          <cell r="V97">
            <v>80.22</v>
          </cell>
          <cell r="W97">
            <v>120.12</v>
          </cell>
          <cell r="X97">
            <v>10.99</v>
          </cell>
          <cell r="Y97">
            <v>15.74</v>
          </cell>
          <cell r="Z97">
            <v>23.66</v>
          </cell>
          <cell r="AA97">
            <v>31.58</v>
          </cell>
          <cell r="AB97">
            <v>40.32</v>
          </cell>
          <cell r="AC97">
            <v>60.27</v>
          </cell>
          <cell r="AD97">
            <v>80.22</v>
          </cell>
          <cell r="AE97">
            <v>120.12</v>
          </cell>
          <cell r="AF97">
            <v>199.91</v>
          </cell>
          <cell r="AG97">
            <v>299.66000000000003</v>
          </cell>
          <cell r="AH97">
            <v>0</v>
          </cell>
          <cell r="AI97">
            <v>26</v>
          </cell>
          <cell r="AJ97">
            <v>57</v>
          </cell>
          <cell r="AK97">
            <v>45</v>
          </cell>
          <cell r="AL97">
            <v>107</v>
          </cell>
          <cell r="AM97">
            <v>82</v>
          </cell>
          <cell r="AN97">
            <v>206</v>
          </cell>
          <cell r="AO97">
            <v>310</v>
          </cell>
          <cell r="AP97">
            <v>503</v>
          </cell>
          <cell r="AQ97">
            <v>503</v>
          </cell>
          <cell r="AR97">
            <v>645</v>
          </cell>
          <cell r="AS97">
            <v>698</v>
          </cell>
          <cell r="AT97">
            <v>836</v>
          </cell>
          <cell r="AU97">
            <v>546</v>
          </cell>
          <cell r="AV97">
            <v>1695</v>
          </cell>
          <cell r="AW97">
            <v>4637</v>
          </cell>
          <cell r="AX97">
            <v>6129</v>
          </cell>
          <cell r="AY97">
            <v>7729</v>
          </cell>
          <cell r="AZ97">
            <v>8475</v>
          </cell>
          <cell r="BA97">
            <v>14676</v>
          </cell>
          <cell r="BB97">
            <v>15647</v>
          </cell>
          <cell r="BC97">
            <v>0</v>
          </cell>
          <cell r="BD97">
            <v>945</v>
          </cell>
          <cell r="BE97">
            <v>1363</v>
          </cell>
          <cell r="BF97">
            <v>1862</v>
          </cell>
          <cell r="BG97">
            <v>1890</v>
          </cell>
          <cell r="BH97">
            <v>2692</v>
          </cell>
          <cell r="BI97">
            <v>3686</v>
          </cell>
          <cell r="BJ97">
            <v>3779</v>
          </cell>
          <cell r="BK97">
            <v>5383</v>
          </cell>
          <cell r="BL97">
            <v>7372</v>
          </cell>
          <cell r="BM97">
            <v>6298</v>
          </cell>
          <cell r="BN97">
            <v>8972</v>
          </cell>
          <cell r="BO97">
            <v>11081</v>
          </cell>
          <cell r="BP97">
            <v>12598</v>
          </cell>
          <cell r="BQ97">
            <v>16294</v>
          </cell>
          <cell r="BR97">
            <v>20337</v>
          </cell>
          <cell r="BT97">
            <v>3.8481333333333332</v>
          </cell>
          <cell r="BV97">
            <v>2.9558399999999998</v>
          </cell>
          <cell r="BX97">
            <v>2.646953846153846</v>
          </cell>
          <cell r="BZ97">
            <v>3.5387333333333335</v>
          </cell>
          <cell r="CB97">
            <v>2.7701600000000002</v>
          </cell>
          <cell r="CD97">
            <v>2.5041230769230771</v>
          </cell>
          <cell r="CF97">
            <v>3.5387333333333335</v>
          </cell>
          <cell r="CH97">
            <v>2.7701699999999998</v>
          </cell>
          <cell r="CJ97">
            <v>2.5041230769230771</v>
          </cell>
          <cell r="CL97">
            <v>3.5387266666666668</v>
          </cell>
          <cell r="CN97">
            <v>2.770168</v>
          </cell>
          <cell r="CP97">
            <v>2.5041261538461539</v>
          </cell>
        </row>
        <row r="98">
          <cell r="A98">
            <v>19</v>
          </cell>
          <cell r="B98" t="str">
            <v>2001</v>
          </cell>
          <cell r="C98" t="str">
            <v>W</v>
          </cell>
          <cell r="D98" t="e">
            <v>#REF!</v>
          </cell>
          <cell r="E98" t="str">
            <v>Idaho Power Company</v>
          </cell>
          <cell r="F98" t="str">
            <v>Idaho</v>
          </cell>
          <cell r="H98">
            <v>7.53</v>
          </cell>
          <cell r="I98">
            <v>15.05</v>
          </cell>
          <cell r="J98">
            <v>27.6</v>
          </cell>
          <cell r="K98">
            <v>40.14</v>
          </cell>
          <cell r="L98">
            <v>52.69</v>
          </cell>
          <cell r="M98">
            <v>77.78</v>
          </cell>
          <cell r="N98">
            <v>102.87</v>
          </cell>
          <cell r="O98">
            <v>153.04</v>
          </cell>
          <cell r="P98">
            <v>7.53</v>
          </cell>
          <cell r="Q98">
            <v>15.05</v>
          </cell>
          <cell r="R98">
            <v>27.6</v>
          </cell>
          <cell r="S98">
            <v>40.14</v>
          </cell>
          <cell r="T98">
            <v>52.69</v>
          </cell>
          <cell r="U98">
            <v>77.78</v>
          </cell>
          <cell r="V98">
            <v>102.87</v>
          </cell>
          <cell r="W98">
            <v>153.04</v>
          </cell>
          <cell r="X98">
            <v>7.53</v>
          </cell>
          <cell r="Y98">
            <v>15.05</v>
          </cell>
          <cell r="Z98">
            <v>27.6</v>
          </cell>
          <cell r="AA98">
            <v>40.14</v>
          </cell>
          <cell r="AB98">
            <v>52.69</v>
          </cell>
          <cell r="AC98">
            <v>77.78</v>
          </cell>
          <cell r="AD98">
            <v>102.87</v>
          </cell>
          <cell r="AE98">
            <v>153.04</v>
          </cell>
          <cell r="AF98">
            <v>253.4</v>
          </cell>
          <cell r="AG98">
            <v>378.85</v>
          </cell>
          <cell r="AI98">
            <v>25</v>
          </cell>
          <cell r="AJ98">
            <v>63</v>
          </cell>
          <cell r="AK98">
            <v>48</v>
          </cell>
          <cell r="AL98">
            <v>124</v>
          </cell>
          <cell r="AM98">
            <v>93</v>
          </cell>
          <cell r="AN98">
            <v>245</v>
          </cell>
          <cell r="AO98">
            <v>259</v>
          </cell>
          <cell r="AP98">
            <v>367</v>
          </cell>
          <cell r="AQ98">
            <v>398</v>
          </cell>
          <cell r="AR98">
            <v>505</v>
          </cell>
          <cell r="AS98">
            <v>496</v>
          </cell>
          <cell r="AT98">
            <v>643</v>
          </cell>
          <cell r="AU98">
            <v>1120</v>
          </cell>
          <cell r="AV98">
            <v>1281</v>
          </cell>
          <cell r="AW98">
            <v>3350</v>
          </cell>
          <cell r="AX98">
            <v>4961</v>
          </cell>
          <cell r="AY98">
            <v>5579</v>
          </cell>
          <cell r="AZ98">
            <v>6385</v>
          </cell>
          <cell r="BA98">
            <v>10034</v>
          </cell>
          <cell r="BB98">
            <v>10569</v>
          </cell>
          <cell r="BD98">
            <v>640</v>
          </cell>
          <cell r="BE98">
            <v>1043</v>
          </cell>
          <cell r="BF98">
            <v>1580</v>
          </cell>
          <cell r="BG98">
            <v>1275</v>
          </cell>
          <cell r="BH98">
            <v>2081</v>
          </cell>
          <cell r="BI98">
            <v>3155</v>
          </cell>
          <cell r="BJ98">
            <v>2544</v>
          </cell>
          <cell r="BK98">
            <v>4156</v>
          </cell>
          <cell r="BL98">
            <v>6304</v>
          </cell>
          <cell r="BM98">
            <v>4236</v>
          </cell>
          <cell r="BN98">
            <v>6922</v>
          </cell>
          <cell r="BO98">
            <v>10279</v>
          </cell>
          <cell r="BP98">
            <v>7858</v>
          </cell>
          <cell r="BQ98">
            <v>12210</v>
          </cell>
          <cell r="BR98">
            <v>17650</v>
          </cell>
          <cell r="BT98">
            <v>3.3217333333333334</v>
          </cell>
          <cell r="BV98">
            <v>2.8634400000000002</v>
          </cell>
          <cell r="BX98">
            <v>2.7048000000000001</v>
          </cell>
          <cell r="BZ98">
            <v>3.3188666666666666</v>
          </cell>
          <cell r="CB98">
            <v>2.86172</v>
          </cell>
          <cell r="CD98">
            <v>2.7034769230769231</v>
          </cell>
          <cell r="CF98">
            <v>3.3174333333333332</v>
          </cell>
          <cell r="CH98">
            <v>2.8608600000000002</v>
          </cell>
          <cell r="CJ98">
            <v>2.7028153846153846</v>
          </cell>
          <cell r="CL98" t="str">
            <v>n.d.</v>
          </cell>
          <cell r="CN98" t="str">
            <v>n.d.</v>
          </cell>
          <cell r="CP98" t="str">
            <v>n.d.</v>
          </cell>
        </row>
        <row r="99">
          <cell r="A99">
            <v>181</v>
          </cell>
          <cell r="B99" t="str">
            <v>2001</v>
          </cell>
          <cell r="C99" t="str">
            <v>W</v>
          </cell>
          <cell r="D99" t="e">
            <v>#REF!</v>
          </cell>
          <cell r="E99" t="str">
            <v>Idaho Power Company</v>
          </cell>
          <cell r="F99" t="str">
            <v>Oregon</v>
          </cell>
          <cell r="H99">
            <v>7.76</v>
          </cell>
          <cell r="I99">
            <v>13.4</v>
          </cell>
          <cell r="J99">
            <v>24.67</v>
          </cell>
          <cell r="K99">
            <v>36.42</v>
          </cell>
          <cell r="L99">
            <v>48.17</v>
          </cell>
          <cell r="M99">
            <v>71.66</v>
          </cell>
          <cell r="N99">
            <v>95.15</v>
          </cell>
          <cell r="O99">
            <v>142.1</v>
          </cell>
          <cell r="P99">
            <v>7.76</v>
          </cell>
          <cell r="Q99">
            <v>13.4</v>
          </cell>
          <cell r="R99">
            <v>24.67</v>
          </cell>
          <cell r="S99">
            <v>36.42</v>
          </cell>
          <cell r="T99">
            <v>48.17</v>
          </cell>
          <cell r="U99">
            <v>71.66</v>
          </cell>
          <cell r="V99">
            <v>95.15</v>
          </cell>
          <cell r="W99">
            <v>142.13999999999999</v>
          </cell>
          <cell r="X99">
            <v>7.76</v>
          </cell>
          <cell r="Y99">
            <v>13.4</v>
          </cell>
          <cell r="Z99">
            <v>24.67</v>
          </cell>
          <cell r="AA99">
            <v>36.42</v>
          </cell>
          <cell r="AB99">
            <v>48.17</v>
          </cell>
          <cell r="AC99">
            <v>71.66</v>
          </cell>
          <cell r="AD99">
            <v>95.15</v>
          </cell>
          <cell r="AE99">
            <v>142.13999999999999</v>
          </cell>
          <cell r="AF99">
            <v>236.11</v>
          </cell>
          <cell r="AG99">
            <v>353.58</v>
          </cell>
          <cell r="AI99">
            <v>23</v>
          </cell>
          <cell r="AJ99">
            <v>52</v>
          </cell>
          <cell r="AK99">
            <v>40</v>
          </cell>
          <cell r="AL99">
            <v>100</v>
          </cell>
          <cell r="AM99">
            <v>76</v>
          </cell>
          <cell r="AN99">
            <v>194</v>
          </cell>
          <cell r="AO99">
            <v>320</v>
          </cell>
          <cell r="AP99">
            <v>443</v>
          </cell>
          <cell r="AQ99">
            <v>485</v>
          </cell>
          <cell r="AR99">
            <v>608</v>
          </cell>
          <cell r="AS99">
            <v>604</v>
          </cell>
          <cell r="AT99">
            <v>773</v>
          </cell>
          <cell r="AU99">
            <v>1351</v>
          </cell>
          <cell r="AV99">
            <v>1536</v>
          </cell>
          <cell r="AW99">
            <v>4034</v>
          </cell>
          <cell r="AX99">
            <v>5882</v>
          </cell>
          <cell r="AY99">
            <v>6716</v>
          </cell>
          <cell r="AZ99">
            <v>7640</v>
          </cell>
          <cell r="BA99">
            <v>10720</v>
          </cell>
          <cell r="BB99">
            <v>11193</v>
          </cell>
          <cell r="BD99">
            <v>785</v>
          </cell>
          <cell r="BE99">
            <v>1247</v>
          </cell>
          <cell r="BF99">
            <v>1863</v>
          </cell>
          <cell r="BG99">
            <v>1560</v>
          </cell>
          <cell r="BH99">
            <v>2484</v>
          </cell>
          <cell r="BI99">
            <v>3716</v>
          </cell>
          <cell r="BJ99">
            <v>3109</v>
          </cell>
          <cell r="BK99">
            <v>4958</v>
          </cell>
          <cell r="BL99">
            <v>7423</v>
          </cell>
          <cell r="BM99">
            <v>5176</v>
          </cell>
          <cell r="BN99">
            <v>8257</v>
          </cell>
          <cell r="BO99">
            <v>12108</v>
          </cell>
          <cell r="BP99">
            <v>8665</v>
          </cell>
          <cell r="BQ99">
            <v>12775</v>
          </cell>
          <cell r="BR99">
            <v>17913</v>
          </cell>
          <cell r="BT99">
            <v>3.5506666666666669</v>
          </cell>
          <cell r="BV99">
            <v>2.9523999999999999</v>
          </cell>
          <cell r="BX99">
            <v>2.7453230769230768</v>
          </cell>
          <cell r="BZ99">
            <v>3.5478333333333332</v>
          </cell>
          <cell r="CB99">
            <v>2.9506999999999999</v>
          </cell>
          <cell r="CD99">
            <v>2.7440000000000002</v>
          </cell>
          <cell r="CF99">
            <v>3.5464166666666666</v>
          </cell>
          <cell r="CH99">
            <v>2.9498500000000001</v>
          </cell>
          <cell r="CJ99">
            <v>2.7433461538461539</v>
          </cell>
          <cell r="CL99" t="str">
            <v>n.d.</v>
          </cell>
          <cell r="CN99" t="str">
            <v>n.d.</v>
          </cell>
          <cell r="CP99" t="str">
            <v>n.d.</v>
          </cell>
        </row>
        <row r="100">
          <cell r="A100">
            <v>182</v>
          </cell>
          <cell r="B100" t="str">
            <v>2001</v>
          </cell>
          <cell r="C100" t="str">
            <v>W</v>
          </cell>
          <cell r="D100" t="e">
            <v>#REF!</v>
          </cell>
          <cell r="E100" t="str">
            <v>Idaho Power Company</v>
          </cell>
          <cell r="F100" t="str">
            <v>Nevada</v>
          </cell>
          <cell r="H100">
            <v>8.75</v>
          </cell>
          <cell r="I100">
            <v>13.86</v>
          </cell>
          <cell r="J100">
            <v>22.37</v>
          </cell>
          <cell r="K100">
            <v>30.87</v>
          </cell>
          <cell r="L100">
            <v>39.380000000000003</v>
          </cell>
          <cell r="M100">
            <v>56.4</v>
          </cell>
          <cell r="N100">
            <v>73.41</v>
          </cell>
          <cell r="O100">
            <v>107.44</v>
          </cell>
          <cell r="P100">
            <v>8.75</v>
          </cell>
          <cell r="Q100">
            <v>13.86</v>
          </cell>
          <cell r="R100">
            <v>22.37</v>
          </cell>
          <cell r="S100">
            <v>30.87</v>
          </cell>
          <cell r="T100">
            <v>39.380000000000003</v>
          </cell>
          <cell r="U100">
            <v>56.4</v>
          </cell>
          <cell r="V100">
            <v>73.41</v>
          </cell>
          <cell r="W100">
            <v>107.44</v>
          </cell>
          <cell r="X100">
            <v>8.75</v>
          </cell>
          <cell r="Y100">
            <v>13.86</v>
          </cell>
          <cell r="Z100">
            <v>22.37</v>
          </cell>
          <cell r="AA100">
            <v>30.87</v>
          </cell>
          <cell r="AB100">
            <v>39.380000000000003</v>
          </cell>
          <cell r="AC100">
            <v>56.4</v>
          </cell>
          <cell r="AD100">
            <v>73.41</v>
          </cell>
          <cell r="AE100">
            <v>107.44</v>
          </cell>
          <cell r="AF100">
            <v>175.5</v>
          </cell>
          <cell r="AG100">
            <v>260.58</v>
          </cell>
          <cell r="AI100">
            <v>24</v>
          </cell>
          <cell r="AJ100">
            <v>58</v>
          </cell>
          <cell r="AK100">
            <v>44</v>
          </cell>
          <cell r="AL100">
            <v>111</v>
          </cell>
          <cell r="AM100">
            <v>86</v>
          </cell>
          <cell r="AN100">
            <v>151</v>
          </cell>
          <cell r="AO100">
            <v>267</v>
          </cell>
          <cell r="AP100">
            <v>371</v>
          </cell>
          <cell r="AQ100">
            <v>407</v>
          </cell>
          <cell r="AR100">
            <v>511</v>
          </cell>
          <cell r="AS100">
            <v>508</v>
          </cell>
          <cell r="AT100">
            <v>650</v>
          </cell>
          <cell r="AU100">
            <v>1141</v>
          </cell>
          <cell r="AV100">
            <v>1296</v>
          </cell>
          <cell r="AW100">
            <v>3415</v>
          </cell>
          <cell r="AX100">
            <v>4969</v>
          </cell>
          <cell r="AY100">
            <v>5689</v>
          </cell>
          <cell r="AZ100">
            <v>6466</v>
          </cell>
          <cell r="BA100">
            <v>9617</v>
          </cell>
          <cell r="BB100">
            <v>10870</v>
          </cell>
          <cell r="BD100">
            <v>663</v>
          </cell>
          <cell r="BE100">
            <v>1051</v>
          </cell>
          <cell r="BF100">
            <v>1569</v>
          </cell>
          <cell r="BG100">
            <v>1321</v>
          </cell>
          <cell r="BH100">
            <v>2098</v>
          </cell>
          <cell r="BI100">
            <v>3134</v>
          </cell>
          <cell r="BJ100">
            <v>2638</v>
          </cell>
          <cell r="BK100">
            <v>4192</v>
          </cell>
          <cell r="BL100">
            <v>6264</v>
          </cell>
          <cell r="BM100">
            <v>4394</v>
          </cell>
          <cell r="BN100">
            <v>6984</v>
          </cell>
          <cell r="BO100">
            <v>10222</v>
          </cell>
          <cell r="BP100">
            <v>7528</v>
          </cell>
          <cell r="BQ100">
            <v>11706</v>
          </cell>
          <cell r="BR100">
            <v>16929</v>
          </cell>
          <cell r="BT100">
            <v>3.2056666666666667</v>
          </cell>
          <cell r="BV100">
            <v>2.7589999999999999</v>
          </cell>
          <cell r="BX100">
            <v>2.6044</v>
          </cell>
          <cell r="BZ100" t="str">
            <v>n.d.</v>
          </cell>
          <cell r="CB100" t="str">
            <v>n.d.</v>
          </cell>
          <cell r="CD100" t="str">
            <v>n.d.</v>
          </cell>
          <cell r="CF100" t="str">
            <v>n.d.</v>
          </cell>
          <cell r="CH100" t="str">
            <v>n.d.</v>
          </cell>
          <cell r="CJ100" t="str">
            <v>n.d.</v>
          </cell>
          <cell r="CL100" t="str">
            <v>n.d.</v>
          </cell>
          <cell r="CN100" t="str">
            <v>n.d.</v>
          </cell>
          <cell r="CP100" t="str">
            <v>n.d.</v>
          </cell>
        </row>
        <row r="101">
          <cell r="A101">
            <v>91</v>
          </cell>
          <cell r="B101" t="str">
            <v>2001</v>
          </cell>
          <cell r="C101" t="str">
            <v>W</v>
          </cell>
          <cell r="D101" t="e">
            <v>#REF!</v>
          </cell>
          <cell r="E101" t="str">
            <v>Illinois Power Company</v>
          </cell>
          <cell r="F101" t="str">
            <v>Illinois</v>
          </cell>
          <cell r="G101">
            <v>1.7000000923871994E-2</v>
          </cell>
          <cell r="H101">
            <v>18.07</v>
          </cell>
          <cell r="I101">
            <v>31.8</v>
          </cell>
          <cell r="J101">
            <v>63.23</v>
          </cell>
          <cell r="K101">
            <v>86.11</v>
          </cell>
          <cell r="L101">
            <v>109</v>
          </cell>
          <cell r="M101">
            <v>154.78</v>
          </cell>
          <cell r="N101">
            <v>200.55</v>
          </cell>
          <cell r="O101">
            <v>292.10000000000002</v>
          </cell>
          <cell r="P101">
            <v>18.07</v>
          </cell>
          <cell r="Q101">
            <v>31.8</v>
          </cell>
          <cell r="R101">
            <v>63.23</v>
          </cell>
          <cell r="S101">
            <v>86.11</v>
          </cell>
          <cell r="T101">
            <v>109</v>
          </cell>
          <cell r="U101">
            <v>154.78</v>
          </cell>
          <cell r="V101">
            <v>200.55</v>
          </cell>
          <cell r="W101">
            <v>292.10000000000002</v>
          </cell>
          <cell r="X101">
            <v>18.07</v>
          </cell>
          <cell r="Y101">
            <v>31.8</v>
          </cell>
          <cell r="Z101">
            <v>57.41</v>
          </cell>
          <cell r="AA101">
            <v>66.61</v>
          </cell>
          <cell r="AB101">
            <v>82.99</v>
          </cell>
          <cell r="AC101">
            <v>115.76</v>
          </cell>
          <cell r="AD101">
            <v>148.53</v>
          </cell>
          <cell r="AE101">
            <v>214.07</v>
          </cell>
          <cell r="AF101">
            <v>279.88</v>
          </cell>
          <cell r="AG101">
            <v>369.56</v>
          </cell>
          <cell r="AH101">
            <v>1.7000000923871994E-2</v>
          </cell>
          <cell r="AI101">
            <v>58</v>
          </cell>
          <cell r="AK101">
            <v>87</v>
          </cell>
          <cell r="AM101">
            <v>128</v>
          </cell>
          <cell r="AO101">
            <v>825</v>
          </cell>
          <cell r="AQ101">
            <v>1105</v>
          </cell>
          <cell r="AS101">
            <v>1303</v>
          </cell>
          <cell r="AU101">
            <v>2507</v>
          </cell>
          <cell r="AW101">
            <v>7647</v>
          </cell>
          <cell r="AY101">
            <v>12014</v>
          </cell>
          <cell r="BA101">
            <v>26721</v>
          </cell>
          <cell r="BC101">
            <v>1.7000000923871994E-2</v>
          </cell>
          <cell r="BD101">
            <v>2101</v>
          </cell>
          <cell r="BE101">
            <v>4141</v>
          </cell>
          <cell r="BG101">
            <v>4141</v>
          </cell>
          <cell r="BH101">
            <v>8219</v>
          </cell>
          <cell r="BJ101">
            <v>6241</v>
          </cell>
          <cell r="BK101">
            <v>8955</v>
          </cell>
          <cell r="BM101">
            <v>9916</v>
          </cell>
          <cell r="BN101">
            <v>14112</v>
          </cell>
          <cell r="BP101">
            <v>21845</v>
          </cell>
          <cell r="BQ101">
            <v>31297</v>
          </cell>
          <cell r="BT101">
            <v>7.9592000000000001</v>
          </cell>
          <cell r="BV101">
            <v>6.2277199999999997</v>
          </cell>
          <cell r="BX101" t="str">
            <v>n.d.</v>
          </cell>
          <cell r="BZ101">
            <v>12.7456</v>
          </cell>
          <cell r="CB101">
            <v>9.8349600000000006</v>
          </cell>
          <cell r="CD101" t="str">
            <v>n.d.</v>
          </cell>
          <cell r="CF101">
            <v>8.0792999999999999</v>
          </cell>
          <cell r="CH101">
            <v>6.1947799999999997</v>
          </cell>
          <cell r="CJ101" t="str">
            <v>n.d.</v>
          </cell>
          <cell r="CL101">
            <v>8.0099866666666664</v>
          </cell>
          <cell r="CN101">
            <v>6.1881919999999999</v>
          </cell>
          <cell r="CP101" t="str">
            <v>n.d.</v>
          </cell>
        </row>
        <row r="102">
          <cell r="A102">
            <v>147</v>
          </cell>
          <cell r="B102" t="str">
            <v>2001</v>
          </cell>
          <cell r="C102" t="str">
            <v>W</v>
          </cell>
          <cell r="D102" t="e">
            <v>#REF!</v>
          </cell>
          <cell r="E102" t="str">
            <v>Indianapolis Power &amp; Light Company</v>
          </cell>
          <cell r="F102" t="str">
            <v>Indiana</v>
          </cell>
          <cell r="G102">
            <v>-0.18809999525547028</v>
          </cell>
          <cell r="H102">
            <v>13.22</v>
          </cell>
          <cell r="I102">
            <v>23.01</v>
          </cell>
          <cell r="J102">
            <v>43.62</v>
          </cell>
          <cell r="K102">
            <v>54.18</v>
          </cell>
          <cell r="L102">
            <v>64.739999999999995</v>
          </cell>
          <cell r="M102">
            <v>85.86</v>
          </cell>
          <cell r="N102">
            <v>106.98</v>
          </cell>
          <cell r="O102">
            <v>149.22</v>
          </cell>
          <cell r="P102">
            <v>13.22</v>
          </cell>
          <cell r="Q102">
            <v>23.01</v>
          </cell>
          <cell r="R102">
            <v>43.62</v>
          </cell>
          <cell r="S102">
            <v>54.18</v>
          </cell>
          <cell r="T102">
            <v>64.739999999999995</v>
          </cell>
          <cell r="U102">
            <v>79.760000000000005</v>
          </cell>
          <cell r="V102">
            <v>94.78</v>
          </cell>
          <cell r="W102">
            <v>124.82</v>
          </cell>
          <cell r="X102">
            <v>13.22</v>
          </cell>
          <cell r="Y102">
            <v>23.01</v>
          </cell>
          <cell r="Z102">
            <v>43.62</v>
          </cell>
          <cell r="AA102">
            <v>54.18</v>
          </cell>
          <cell r="AB102">
            <v>64.739999999999995</v>
          </cell>
          <cell r="AC102">
            <v>79.760000000000005</v>
          </cell>
          <cell r="AD102">
            <v>94.78</v>
          </cell>
          <cell r="AE102">
            <v>124.82</v>
          </cell>
          <cell r="AF102">
            <v>184.89</v>
          </cell>
          <cell r="AG102">
            <v>259.99</v>
          </cell>
          <cell r="AH102">
            <v>-0.18809999525547028</v>
          </cell>
          <cell r="AI102">
            <v>38</v>
          </cell>
          <cell r="AJ102">
            <v>84</v>
          </cell>
          <cell r="AK102">
            <v>66</v>
          </cell>
          <cell r="AL102">
            <v>156</v>
          </cell>
          <cell r="AM102">
            <v>120</v>
          </cell>
          <cell r="AN102">
            <v>300</v>
          </cell>
          <cell r="AO102">
            <v>451</v>
          </cell>
          <cell r="AP102">
            <v>681</v>
          </cell>
          <cell r="AQ102">
            <v>681</v>
          </cell>
          <cell r="AR102">
            <v>912</v>
          </cell>
          <cell r="AS102">
            <v>825</v>
          </cell>
          <cell r="AT102">
            <v>1086</v>
          </cell>
          <cell r="AU102">
            <v>1917</v>
          </cell>
          <cell r="AV102">
            <v>2069</v>
          </cell>
          <cell r="AW102">
            <v>5546</v>
          </cell>
          <cell r="AX102">
            <v>7064</v>
          </cell>
          <cell r="AY102">
            <v>8831</v>
          </cell>
          <cell r="AZ102">
            <v>9407</v>
          </cell>
          <cell r="BA102">
            <v>17351</v>
          </cell>
          <cell r="BB102">
            <v>18503</v>
          </cell>
          <cell r="BC102">
            <v>-0.18809999525547028</v>
          </cell>
          <cell r="BD102">
            <v>1274</v>
          </cell>
          <cell r="BE102">
            <v>1654</v>
          </cell>
          <cell r="BF102">
            <v>2160</v>
          </cell>
          <cell r="BG102">
            <v>2445</v>
          </cell>
          <cell r="BH102">
            <v>3204</v>
          </cell>
          <cell r="BI102">
            <v>4216</v>
          </cell>
          <cell r="BJ102">
            <v>4786</v>
          </cell>
          <cell r="BK102">
            <v>6305</v>
          </cell>
          <cell r="BL102">
            <v>8329</v>
          </cell>
          <cell r="BM102">
            <v>7871</v>
          </cell>
          <cell r="BN102">
            <v>9791</v>
          </cell>
          <cell r="BO102">
            <v>12191</v>
          </cell>
          <cell r="BP102">
            <v>15431</v>
          </cell>
          <cell r="BQ102">
            <v>19271</v>
          </cell>
          <cell r="BR102">
            <v>24071</v>
          </cell>
          <cell r="BT102">
            <v>5.6082666666666663</v>
          </cell>
          <cell r="BV102">
            <v>4.1330400000000003</v>
          </cell>
          <cell r="BX102">
            <v>3.6223692307692308</v>
          </cell>
          <cell r="BZ102">
            <v>5.5259</v>
          </cell>
          <cell r="CB102">
            <v>4.0836199999999998</v>
          </cell>
          <cell r="CD102">
            <v>3.584369230769231</v>
          </cell>
          <cell r="CF102">
            <v>5.4847166666666665</v>
          </cell>
          <cell r="CH102">
            <v>4.05891</v>
          </cell>
          <cell r="CJ102">
            <v>3.5653615384615382</v>
          </cell>
          <cell r="CL102">
            <v>5.4600066666666667</v>
          </cell>
          <cell r="CN102">
            <v>4.0440839999999998</v>
          </cell>
          <cell r="CP102">
            <v>3.5539569230769232</v>
          </cell>
        </row>
        <row r="103">
          <cell r="A103">
            <v>139</v>
          </cell>
          <cell r="B103" t="str">
            <v>2001</v>
          </cell>
          <cell r="C103" t="str">
            <v>W</v>
          </cell>
          <cell r="D103" t="e">
            <v>#REF!</v>
          </cell>
          <cell r="E103" t="str">
            <v>Kansas City Power &amp; Light Company</v>
          </cell>
          <cell r="F103" t="str">
            <v>Kansas</v>
          </cell>
          <cell r="H103">
            <v>12.7</v>
          </cell>
          <cell r="I103">
            <v>22.8</v>
          </cell>
          <cell r="J103">
            <v>39.619999999999997</v>
          </cell>
          <cell r="K103">
            <v>56.45</v>
          </cell>
          <cell r="L103">
            <v>73.27</v>
          </cell>
          <cell r="M103">
            <v>106.92</v>
          </cell>
          <cell r="N103">
            <v>140.57</v>
          </cell>
          <cell r="O103">
            <v>207.87</v>
          </cell>
          <cell r="P103">
            <v>10.5</v>
          </cell>
          <cell r="Q103">
            <v>17.3</v>
          </cell>
          <cell r="R103">
            <v>28.62</v>
          </cell>
          <cell r="S103">
            <v>39.950000000000003</v>
          </cell>
          <cell r="T103">
            <v>51.27</v>
          </cell>
          <cell r="U103">
            <v>84.92</v>
          </cell>
          <cell r="V103">
            <v>118.57</v>
          </cell>
          <cell r="W103">
            <v>185.87</v>
          </cell>
          <cell r="X103">
            <v>10.41</v>
          </cell>
          <cell r="Y103">
            <v>17.07</v>
          </cell>
          <cell r="Z103">
            <v>28.17</v>
          </cell>
          <cell r="AA103">
            <v>39.270000000000003</v>
          </cell>
          <cell r="AB103">
            <v>50.37</v>
          </cell>
          <cell r="AC103">
            <v>67.87</v>
          </cell>
          <cell r="AD103">
            <v>85.37</v>
          </cell>
          <cell r="AE103">
            <v>120.37</v>
          </cell>
          <cell r="AF103">
            <v>190.37</v>
          </cell>
          <cell r="AG103">
            <v>277.87</v>
          </cell>
          <cell r="AI103">
            <v>46</v>
          </cell>
          <cell r="AJ103">
            <v>80</v>
          </cell>
          <cell r="AK103">
            <v>78</v>
          </cell>
          <cell r="AL103">
            <v>148</v>
          </cell>
          <cell r="AM103">
            <v>144</v>
          </cell>
          <cell r="AN103">
            <v>282</v>
          </cell>
          <cell r="AO103">
            <v>501</v>
          </cell>
          <cell r="AP103">
            <v>652</v>
          </cell>
          <cell r="AQ103">
            <v>732</v>
          </cell>
          <cell r="AR103">
            <v>884</v>
          </cell>
          <cell r="AS103">
            <v>907</v>
          </cell>
          <cell r="AT103">
            <v>1115</v>
          </cell>
          <cell r="AU103">
            <v>1969</v>
          </cell>
          <cell r="AV103">
            <v>2196</v>
          </cell>
          <cell r="AW103">
            <v>5409</v>
          </cell>
          <cell r="AX103">
            <v>7157</v>
          </cell>
          <cell r="AY103">
            <v>8968</v>
          </cell>
          <cell r="AZ103">
            <v>9991</v>
          </cell>
          <cell r="BA103">
            <v>18274</v>
          </cell>
          <cell r="BB103">
            <v>20070</v>
          </cell>
          <cell r="BD103">
            <v>1201</v>
          </cell>
          <cell r="BE103">
            <v>1750</v>
          </cell>
          <cell r="BF103">
            <v>2378</v>
          </cell>
          <cell r="BG103">
            <v>2367</v>
          </cell>
          <cell r="BH103">
            <v>3420</v>
          </cell>
          <cell r="BI103">
            <v>4501</v>
          </cell>
          <cell r="BJ103">
            <v>4386</v>
          </cell>
          <cell r="BK103">
            <v>6347</v>
          </cell>
          <cell r="BL103">
            <v>8508</v>
          </cell>
          <cell r="BM103">
            <v>7263</v>
          </cell>
          <cell r="BN103">
            <v>10531</v>
          </cell>
          <cell r="BO103">
            <v>13908</v>
          </cell>
          <cell r="BP103">
            <v>14867</v>
          </cell>
          <cell r="BQ103">
            <v>20997</v>
          </cell>
          <cell r="BR103">
            <v>26790</v>
          </cell>
          <cell r="BT103">
            <v>5.6830666666666669</v>
          </cell>
          <cell r="BV103">
            <v>4.3978000000000002</v>
          </cell>
          <cell r="BX103">
            <v>3.9070153846153848</v>
          </cell>
          <cell r="BZ103">
            <v>5.402166666666667</v>
          </cell>
          <cell r="CB103">
            <v>4.22926</v>
          </cell>
          <cell r="CD103">
            <v>3.7773538461538463</v>
          </cell>
          <cell r="CF103">
            <v>5.195783333333333</v>
          </cell>
          <cell r="CH103">
            <v>4.1054300000000001</v>
          </cell>
          <cell r="CJ103">
            <v>3.6821000000000002</v>
          </cell>
          <cell r="CL103">
            <v>5.0719533333333331</v>
          </cell>
          <cell r="CN103">
            <v>4.0311320000000004</v>
          </cell>
          <cell r="CP103">
            <v>3.6249476923076922</v>
          </cell>
        </row>
        <row r="104">
          <cell r="A104">
            <v>180</v>
          </cell>
          <cell r="B104" t="str">
            <v>2001</v>
          </cell>
          <cell r="C104" t="str">
            <v>W</v>
          </cell>
          <cell r="D104" t="e">
            <v>#REF!</v>
          </cell>
          <cell r="E104" t="str">
            <v>Kansas City Power &amp; Light Company</v>
          </cell>
          <cell r="F104" t="str">
            <v>Missouri</v>
          </cell>
          <cell r="H104">
            <v>12.77</v>
          </cell>
          <cell r="I104">
            <v>22.76</v>
          </cell>
          <cell r="J104">
            <v>39.409999999999997</v>
          </cell>
          <cell r="K104">
            <v>52.04</v>
          </cell>
          <cell r="L104">
            <v>61.99</v>
          </cell>
          <cell r="M104">
            <v>78.59</v>
          </cell>
          <cell r="N104">
            <v>95.19</v>
          </cell>
          <cell r="O104">
            <v>128.38999999999999</v>
          </cell>
          <cell r="P104">
            <v>12.77</v>
          </cell>
          <cell r="Q104">
            <v>22.76</v>
          </cell>
          <cell r="R104">
            <v>39.409999999999997</v>
          </cell>
          <cell r="S104">
            <v>52.04</v>
          </cell>
          <cell r="T104">
            <v>61.99</v>
          </cell>
          <cell r="U104">
            <v>78.59</v>
          </cell>
          <cell r="V104">
            <v>95.19</v>
          </cell>
          <cell r="W104">
            <v>128.38999999999999</v>
          </cell>
          <cell r="X104">
            <v>10.79</v>
          </cell>
          <cell r="Y104">
            <v>17.809999999999999</v>
          </cell>
          <cell r="Z104">
            <v>29.51</v>
          </cell>
          <cell r="AA104">
            <v>41.21</v>
          </cell>
          <cell r="AB104">
            <v>52.91</v>
          </cell>
          <cell r="AC104">
            <v>69.209999999999994</v>
          </cell>
          <cell r="AD104">
            <v>85.51</v>
          </cell>
          <cell r="AE104">
            <v>118.11</v>
          </cell>
          <cell r="AF104">
            <v>183.31</v>
          </cell>
          <cell r="AG104">
            <v>264.81</v>
          </cell>
          <cell r="AI104">
            <v>41</v>
          </cell>
          <cell r="AJ104">
            <v>71</v>
          </cell>
          <cell r="AK104">
            <v>70</v>
          </cell>
          <cell r="AL104">
            <v>131</v>
          </cell>
          <cell r="AM104">
            <v>129</v>
          </cell>
          <cell r="AN104">
            <v>251</v>
          </cell>
          <cell r="AO104">
            <v>456</v>
          </cell>
          <cell r="AP104">
            <v>594</v>
          </cell>
          <cell r="AQ104">
            <v>666</v>
          </cell>
          <cell r="AR104">
            <v>804</v>
          </cell>
          <cell r="AS104">
            <v>825</v>
          </cell>
          <cell r="AT104">
            <v>1015</v>
          </cell>
          <cell r="AU104">
            <v>1792</v>
          </cell>
          <cell r="AV104">
            <v>1999</v>
          </cell>
          <cell r="AW104">
            <v>5030</v>
          </cell>
          <cell r="AX104">
            <v>6738</v>
          </cell>
          <cell r="AY104">
            <v>8342</v>
          </cell>
          <cell r="AZ104">
            <v>9290</v>
          </cell>
          <cell r="BA104">
            <v>17096</v>
          </cell>
          <cell r="BB104">
            <v>18992</v>
          </cell>
          <cell r="BD104">
            <v>1093</v>
          </cell>
          <cell r="BE104">
            <v>1594</v>
          </cell>
          <cell r="BF104">
            <v>2173</v>
          </cell>
          <cell r="BG104">
            <v>2156</v>
          </cell>
          <cell r="BH104">
            <v>3156</v>
          </cell>
          <cell r="BI104">
            <v>4270</v>
          </cell>
          <cell r="BJ104">
            <v>4082</v>
          </cell>
          <cell r="BK104">
            <v>5925</v>
          </cell>
          <cell r="BL104">
            <v>8094</v>
          </cell>
          <cell r="BM104">
            <v>6762</v>
          </cell>
          <cell r="BN104">
            <v>9833</v>
          </cell>
          <cell r="BO104">
            <v>13223</v>
          </cell>
          <cell r="BP104">
            <v>13935</v>
          </cell>
          <cell r="BQ104">
            <v>20026</v>
          </cell>
          <cell r="BR104">
            <v>25551</v>
          </cell>
          <cell r="BT104">
            <v>5.2935999999999996</v>
          </cell>
          <cell r="BV104">
            <v>4.1148800000000003</v>
          </cell>
          <cell r="BX104">
            <v>3.6649230769230767</v>
          </cell>
          <cell r="BZ104">
            <v>5.0530333333333335</v>
          </cell>
          <cell r="CB104">
            <v>3.9705400000000002</v>
          </cell>
          <cell r="CD104">
            <v>3.5538769230769232</v>
          </cell>
          <cell r="CF104">
            <v>4.8699166666666667</v>
          </cell>
          <cell r="CH104">
            <v>3.8606699999999998</v>
          </cell>
          <cell r="CJ104">
            <v>3.4693615384615386</v>
          </cell>
          <cell r="CL104">
            <v>4.7600466666666668</v>
          </cell>
          <cell r="CN104">
            <v>3.7947479999999998</v>
          </cell>
          <cell r="CP104">
            <v>3.4186523076923079</v>
          </cell>
        </row>
        <row r="105">
          <cell r="A105">
            <v>23</v>
          </cell>
          <cell r="B105" t="str">
            <v>2001</v>
          </cell>
          <cell r="C105" t="str">
            <v>W</v>
          </cell>
          <cell r="D105" t="e">
            <v>#REF!</v>
          </cell>
          <cell r="E105" t="str">
            <v>Kentucky Utilities Company</v>
          </cell>
          <cell r="F105" t="str">
            <v>Kentucky</v>
          </cell>
          <cell r="G105">
            <v>-0.19300000369548798</v>
          </cell>
          <cell r="H105">
            <v>7.19</v>
          </cell>
          <cell r="I105">
            <v>13.21</v>
          </cell>
          <cell r="J105">
            <v>22.84</v>
          </cell>
          <cell r="K105">
            <v>31.9</v>
          </cell>
          <cell r="L105">
            <v>40.96</v>
          </cell>
          <cell r="M105">
            <v>59.07</v>
          </cell>
          <cell r="N105">
            <v>77.2</v>
          </cell>
          <cell r="O105">
            <v>113.44</v>
          </cell>
          <cell r="P105">
            <v>8.18</v>
          </cell>
          <cell r="Q105">
            <v>14.2</v>
          </cell>
          <cell r="R105">
            <v>23.84</v>
          </cell>
          <cell r="S105">
            <v>27.78</v>
          </cell>
          <cell r="T105">
            <v>36.83</v>
          </cell>
          <cell r="U105">
            <v>54.95</v>
          </cell>
          <cell r="V105">
            <v>70.87</v>
          </cell>
          <cell r="W105">
            <v>107.11</v>
          </cell>
          <cell r="X105">
            <v>8.42</v>
          </cell>
          <cell r="Y105">
            <v>13.94</v>
          </cell>
          <cell r="Z105">
            <v>23.13</v>
          </cell>
          <cell r="AA105">
            <v>27.01</v>
          </cell>
          <cell r="AB105">
            <v>36.21</v>
          </cell>
          <cell r="AC105">
            <v>54.03</v>
          </cell>
          <cell r="AD105">
            <v>68.81</v>
          </cell>
          <cell r="AE105">
            <v>101.79</v>
          </cell>
          <cell r="AF105">
            <v>167.75</v>
          </cell>
          <cell r="AG105">
            <v>250.19</v>
          </cell>
          <cell r="AH105">
            <v>-0.19300000369548798</v>
          </cell>
          <cell r="AI105">
            <v>26</v>
          </cell>
          <cell r="AJ105">
            <v>57</v>
          </cell>
          <cell r="AK105">
            <v>45</v>
          </cell>
          <cell r="AL105">
            <v>87</v>
          </cell>
          <cell r="AM105">
            <v>81</v>
          </cell>
          <cell r="AN105">
            <v>142</v>
          </cell>
          <cell r="AO105">
            <v>261</v>
          </cell>
          <cell r="AP105">
            <v>356</v>
          </cell>
          <cell r="AQ105">
            <v>396</v>
          </cell>
          <cell r="AR105">
            <v>490</v>
          </cell>
          <cell r="AS105">
            <v>495</v>
          </cell>
          <cell r="AT105">
            <v>624</v>
          </cell>
          <cell r="AU105">
            <v>1107</v>
          </cell>
          <cell r="AV105">
            <v>1249</v>
          </cell>
          <cell r="AW105">
            <v>3319</v>
          </cell>
          <cell r="AX105">
            <v>4739</v>
          </cell>
          <cell r="AY105">
            <v>5654</v>
          </cell>
          <cell r="AZ105">
            <v>6477</v>
          </cell>
          <cell r="BA105">
            <v>11307</v>
          </cell>
          <cell r="BB105">
            <v>12724</v>
          </cell>
          <cell r="BC105">
            <v>-0.19300000369548798</v>
          </cell>
          <cell r="BD105">
            <v>582</v>
          </cell>
          <cell r="BE105">
            <v>937</v>
          </cell>
          <cell r="BF105">
            <v>1409</v>
          </cell>
          <cell r="BG105">
            <v>1165</v>
          </cell>
          <cell r="BH105">
            <v>1873</v>
          </cell>
          <cell r="BI105">
            <v>2818</v>
          </cell>
          <cell r="BJ105">
            <v>2329</v>
          </cell>
          <cell r="BK105">
            <v>3746</v>
          </cell>
          <cell r="BL105">
            <v>5635</v>
          </cell>
          <cell r="BM105">
            <v>3971</v>
          </cell>
          <cell r="BN105">
            <v>6333</v>
          </cell>
          <cell r="BO105">
            <v>9285</v>
          </cell>
          <cell r="BP105">
            <v>7943</v>
          </cell>
          <cell r="BQ105">
            <v>12666</v>
          </cell>
          <cell r="BR105">
            <v>18570</v>
          </cell>
          <cell r="BT105">
            <v>3.3864000000000001</v>
          </cell>
          <cell r="BV105">
            <v>2.7192799999999999</v>
          </cell>
          <cell r="BX105">
            <v>2.4883692307692309</v>
          </cell>
          <cell r="BZ105">
            <v>3.3864000000000001</v>
          </cell>
          <cell r="CB105">
            <v>2.7193000000000001</v>
          </cell>
          <cell r="CD105">
            <v>2.4883692307692309</v>
          </cell>
          <cell r="CF105">
            <v>3.3864000000000001</v>
          </cell>
          <cell r="CH105">
            <v>2.7193000000000001</v>
          </cell>
          <cell r="CJ105">
            <v>2.488376923076923</v>
          </cell>
          <cell r="CL105">
            <v>3.3864000000000001</v>
          </cell>
          <cell r="CN105">
            <v>2.7192959999999999</v>
          </cell>
          <cell r="CP105">
            <v>2.4883784615384617</v>
          </cell>
        </row>
        <row r="106">
          <cell r="A106">
            <v>98</v>
          </cell>
          <cell r="B106" t="str">
            <v>2001</v>
          </cell>
          <cell r="C106" t="str">
            <v>W</v>
          </cell>
          <cell r="D106" t="e">
            <v>#REF!</v>
          </cell>
          <cell r="E106" t="str">
            <v>KG&amp;E Company</v>
          </cell>
          <cell r="F106" t="str">
            <v>Kansas</v>
          </cell>
          <cell r="H106">
            <v>15.19</v>
          </cell>
          <cell r="I106">
            <v>26.73</v>
          </cell>
          <cell r="J106">
            <v>45.96</v>
          </cell>
          <cell r="K106">
            <v>65.19</v>
          </cell>
          <cell r="L106">
            <v>84.42</v>
          </cell>
          <cell r="M106">
            <v>122.88</v>
          </cell>
          <cell r="N106">
            <v>161.33000000000001</v>
          </cell>
          <cell r="O106">
            <v>238.24</v>
          </cell>
          <cell r="P106">
            <v>15.19</v>
          </cell>
          <cell r="Q106">
            <v>26.73</v>
          </cell>
          <cell r="R106">
            <v>45.96</v>
          </cell>
          <cell r="S106">
            <v>65.19</v>
          </cell>
          <cell r="T106">
            <v>84.42</v>
          </cell>
          <cell r="U106">
            <v>122.88</v>
          </cell>
          <cell r="V106">
            <v>161.33000000000001</v>
          </cell>
          <cell r="W106">
            <v>238.24</v>
          </cell>
          <cell r="X106">
            <v>15.19</v>
          </cell>
          <cell r="Y106">
            <v>26.73</v>
          </cell>
          <cell r="Z106">
            <v>45.96</v>
          </cell>
          <cell r="AA106">
            <v>61.81</v>
          </cell>
          <cell r="AB106">
            <v>72.58</v>
          </cell>
          <cell r="AC106">
            <v>94.12</v>
          </cell>
          <cell r="AD106">
            <v>115.66</v>
          </cell>
          <cell r="AE106">
            <v>158.74</v>
          </cell>
          <cell r="AF106">
            <v>244.9</v>
          </cell>
          <cell r="AG106">
            <v>352.6</v>
          </cell>
          <cell r="AI106">
            <v>44</v>
          </cell>
          <cell r="AJ106">
            <v>103</v>
          </cell>
          <cell r="AK106">
            <v>85</v>
          </cell>
          <cell r="AL106">
            <v>160</v>
          </cell>
          <cell r="AM106">
            <v>168</v>
          </cell>
          <cell r="AN106">
            <v>297</v>
          </cell>
          <cell r="AO106">
            <v>502</v>
          </cell>
          <cell r="AP106">
            <v>709</v>
          </cell>
          <cell r="AQ106">
            <v>765</v>
          </cell>
          <cell r="AR106">
            <v>972</v>
          </cell>
          <cell r="AS106">
            <v>651</v>
          </cell>
          <cell r="AT106">
            <v>1236</v>
          </cell>
          <cell r="AU106">
            <v>2138</v>
          </cell>
          <cell r="AV106">
            <v>2448</v>
          </cell>
          <cell r="AW106">
            <v>6368</v>
          </cell>
          <cell r="AX106">
            <v>8700</v>
          </cell>
          <cell r="AY106">
            <v>10900</v>
          </cell>
          <cell r="AZ106">
            <v>11950</v>
          </cell>
          <cell r="BA106">
            <v>18680</v>
          </cell>
          <cell r="BB106">
            <v>20228</v>
          </cell>
          <cell r="BD106">
            <v>1221</v>
          </cell>
          <cell r="BE106">
            <v>1997</v>
          </cell>
          <cell r="BF106">
            <v>2725</v>
          </cell>
          <cell r="BG106">
            <v>2850</v>
          </cell>
          <cell r="BH106">
            <v>3900</v>
          </cell>
          <cell r="BI106">
            <v>5300</v>
          </cell>
          <cell r="BJ106">
            <v>5550</v>
          </cell>
          <cell r="BK106">
            <v>7650</v>
          </cell>
          <cell r="BL106">
            <v>10450</v>
          </cell>
          <cell r="BM106">
            <v>9150</v>
          </cell>
          <cell r="BN106">
            <v>12650</v>
          </cell>
          <cell r="BO106">
            <v>17025</v>
          </cell>
          <cell r="BP106">
            <v>16100</v>
          </cell>
          <cell r="BQ106">
            <v>21260</v>
          </cell>
          <cell r="BR106">
            <v>27710</v>
          </cell>
          <cell r="BT106">
            <v>6.2266666666666666</v>
          </cell>
          <cell r="BV106">
            <v>4.7679999999999998</v>
          </cell>
          <cell r="BX106">
            <v>4.2630769230769232</v>
          </cell>
          <cell r="BZ106">
            <v>6.2266666666666666</v>
          </cell>
          <cell r="CB106">
            <v>4.7679999999999998</v>
          </cell>
          <cell r="CD106">
            <v>4.2630769230769232</v>
          </cell>
          <cell r="CF106">
            <v>6.2266666666666666</v>
          </cell>
          <cell r="CH106">
            <v>4.758</v>
          </cell>
          <cell r="CJ106">
            <v>4.2630769230769232</v>
          </cell>
          <cell r="CL106">
            <v>6.2266666666666666</v>
          </cell>
          <cell r="CN106">
            <v>4.7679999999999998</v>
          </cell>
          <cell r="CP106">
            <v>4.2630769230769232</v>
          </cell>
        </row>
        <row r="107">
          <cell r="A107">
            <v>99</v>
          </cell>
          <cell r="B107" t="str">
            <v>2001</v>
          </cell>
          <cell r="C107" t="str">
            <v>W</v>
          </cell>
          <cell r="D107" t="e">
            <v>#REF!</v>
          </cell>
          <cell r="E107" t="str">
            <v>KPL Company</v>
          </cell>
          <cell r="F107" t="str">
            <v>Kansas</v>
          </cell>
          <cell r="G107">
            <v>0</v>
          </cell>
          <cell r="H107">
            <v>9.7899999999999991</v>
          </cell>
          <cell r="I107">
            <v>18.47</v>
          </cell>
          <cell r="J107">
            <v>32.94</v>
          </cell>
          <cell r="K107">
            <v>47.41</v>
          </cell>
          <cell r="L107">
            <v>61.88</v>
          </cell>
          <cell r="M107">
            <v>90.82</v>
          </cell>
          <cell r="N107">
            <v>119.76</v>
          </cell>
          <cell r="O107">
            <v>177.64</v>
          </cell>
          <cell r="P107">
            <v>9.7899999999999991</v>
          </cell>
          <cell r="Q107">
            <v>18.47</v>
          </cell>
          <cell r="R107">
            <v>32.94</v>
          </cell>
          <cell r="S107">
            <v>47.41</v>
          </cell>
          <cell r="T107">
            <v>61.88</v>
          </cell>
          <cell r="U107">
            <v>90.82</v>
          </cell>
          <cell r="V107">
            <v>119.76</v>
          </cell>
          <cell r="W107">
            <v>177.64</v>
          </cell>
          <cell r="X107">
            <v>9.7899999999999991</v>
          </cell>
          <cell r="Y107">
            <v>18.47</v>
          </cell>
          <cell r="Z107">
            <v>32.94</v>
          </cell>
          <cell r="AA107">
            <v>47.41</v>
          </cell>
          <cell r="AB107">
            <v>61.88</v>
          </cell>
          <cell r="AC107">
            <v>90.82</v>
          </cell>
          <cell r="AD107">
            <v>119.76</v>
          </cell>
          <cell r="AE107">
            <v>177.64</v>
          </cell>
          <cell r="AF107">
            <v>293.39999999999998</v>
          </cell>
          <cell r="AG107">
            <v>438.1</v>
          </cell>
          <cell r="AI107">
            <v>31</v>
          </cell>
          <cell r="AJ107">
            <v>70</v>
          </cell>
          <cell r="AK107">
            <v>57</v>
          </cell>
          <cell r="AL107">
            <v>126</v>
          </cell>
          <cell r="AM107">
            <v>117</v>
          </cell>
          <cell r="AN107">
            <v>212</v>
          </cell>
          <cell r="AO107">
            <v>325</v>
          </cell>
          <cell r="AP107">
            <v>470</v>
          </cell>
          <cell r="AQ107">
            <v>493</v>
          </cell>
          <cell r="AR107">
            <v>638</v>
          </cell>
          <cell r="AS107">
            <v>606</v>
          </cell>
          <cell r="AT107">
            <v>806</v>
          </cell>
          <cell r="AU107">
            <v>1354</v>
          </cell>
          <cell r="AV107">
            <v>1572</v>
          </cell>
          <cell r="AW107">
            <v>3982</v>
          </cell>
          <cell r="AX107">
            <v>6236</v>
          </cell>
          <cell r="AY107">
            <v>7397</v>
          </cell>
          <cell r="AZ107">
            <v>8297</v>
          </cell>
          <cell r="BA107">
            <v>14647</v>
          </cell>
          <cell r="BB107">
            <v>16448</v>
          </cell>
          <cell r="BD107">
            <v>753</v>
          </cell>
          <cell r="BE107">
            <v>1298</v>
          </cell>
          <cell r="BF107">
            <v>2025</v>
          </cell>
          <cell r="BG107">
            <v>1466</v>
          </cell>
          <cell r="BH107">
            <v>2556</v>
          </cell>
          <cell r="BI107">
            <v>4010</v>
          </cell>
          <cell r="BJ107">
            <v>2892</v>
          </cell>
          <cell r="BK107">
            <v>5355</v>
          </cell>
          <cell r="BL107">
            <v>7630</v>
          </cell>
          <cell r="BM107">
            <v>5897</v>
          </cell>
          <cell r="BN107">
            <v>8898</v>
          </cell>
          <cell r="BO107">
            <v>12457</v>
          </cell>
          <cell r="BP107">
            <v>11646</v>
          </cell>
          <cell r="BQ107">
            <v>17648</v>
          </cell>
          <cell r="BR107">
            <v>24766</v>
          </cell>
          <cell r="BT107">
            <v>4.8423999999999996</v>
          </cell>
          <cell r="BV107">
            <v>4.0932399999999998</v>
          </cell>
          <cell r="BX107">
            <v>3.7917846153846155</v>
          </cell>
          <cell r="BZ107">
            <v>4.8375000000000004</v>
          </cell>
          <cell r="CB107">
            <v>4.0903</v>
          </cell>
          <cell r="CD107">
            <v>3.7895384615384615</v>
          </cell>
          <cell r="CF107">
            <v>4.8348666666666666</v>
          </cell>
          <cell r="CH107">
            <v>4.08873</v>
          </cell>
          <cell r="CJ107">
            <v>3.7883307692307691</v>
          </cell>
          <cell r="CL107">
            <v>4.8334000000000001</v>
          </cell>
          <cell r="CN107">
            <v>4.0878519999999998</v>
          </cell>
          <cell r="CP107">
            <v>3.7876553846153844</v>
          </cell>
        </row>
        <row r="108">
          <cell r="A108">
            <v>103</v>
          </cell>
          <cell r="B108" t="str">
            <v>2001</v>
          </cell>
          <cell r="C108" t="str">
            <v>W</v>
          </cell>
          <cell r="D108" t="e">
            <v>#REF!</v>
          </cell>
          <cell r="E108" t="str">
            <v>Madison Gas &amp; Electric Company</v>
          </cell>
          <cell r="F108" t="str">
            <v>Wisconsin</v>
          </cell>
          <cell r="G108">
            <v>0</v>
          </cell>
          <cell r="H108">
            <v>13.86</v>
          </cell>
          <cell r="I108">
            <v>25.65</v>
          </cell>
          <cell r="J108">
            <v>45.3</v>
          </cell>
          <cell r="K108">
            <v>64.95</v>
          </cell>
          <cell r="L108">
            <v>84.6</v>
          </cell>
          <cell r="M108">
            <v>123.9</v>
          </cell>
          <cell r="N108">
            <v>163.19999999999999</v>
          </cell>
          <cell r="O108">
            <v>241.8</v>
          </cell>
          <cell r="P108">
            <v>13.86</v>
          </cell>
          <cell r="Q108">
            <v>25.65</v>
          </cell>
          <cell r="R108">
            <v>45.3</v>
          </cell>
          <cell r="S108">
            <v>64.95</v>
          </cell>
          <cell r="T108">
            <v>84.6</v>
          </cell>
          <cell r="U108">
            <v>123.9</v>
          </cell>
          <cell r="V108">
            <v>163.19999999999999</v>
          </cell>
          <cell r="W108">
            <v>241.8</v>
          </cell>
          <cell r="X108">
            <v>13.86</v>
          </cell>
          <cell r="Y108">
            <v>25.65</v>
          </cell>
          <cell r="Z108">
            <v>45.3</v>
          </cell>
          <cell r="AA108">
            <v>64.95</v>
          </cell>
          <cell r="AB108">
            <v>84.6</v>
          </cell>
          <cell r="AC108">
            <v>123.9</v>
          </cell>
          <cell r="AD108">
            <v>163.19999999999999</v>
          </cell>
          <cell r="AE108">
            <v>241.8</v>
          </cell>
          <cell r="AF108">
            <v>399</v>
          </cell>
          <cell r="AG108">
            <v>595.5</v>
          </cell>
          <cell r="AH108">
            <v>0</v>
          </cell>
          <cell r="AI108">
            <v>36</v>
          </cell>
          <cell r="AJ108">
            <v>83</v>
          </cell>
          <cell r="AK108">
            <v>64</v>
          </cell>
          <cell r="AL108">
            <v>159</v>
          </cell>
          <cell r="AM108">
            <v>121</v>
          </cell>
          <cell r="AN108">
            <v>311</v>
          </cell>
          <cell r="AO108">
            <v>477</v>
          </cell>
          <cell r="AP108">
            <v>629</v>
          </cell>
          <cell r="AQ108">
            <v>704</v>
          </cell>
          <cell r="AR108">
            <v>856</v>
          </cell>
          <cell r="AS108">
            <v>874</v>
          </cell>
          <cell r="AT108">
            <v>1082</v>
          </cell>
          <cell r="AU108">
            <v>1912</v>
          </cell>
          <cell r="AV108">
            <v>2139</v>
          </cell>
          <cell r="AW108">
            <v>5400</v>
          </cell>
          <cell r="AX108">
            <v>7362</v>
          </cell>
          <cell r="AY108">
            <v>8934</v>
          </cell>
          <cell r="AZ108">
            <v>9915</v>
          </cell>
          <cell r="BA108">
            <v>17768</v>
          </cell>
          <cell r="BB108">
            <v>19729</v>
          </cell>
          <cell r="BC108">
            <v>0</v>
          </cell>
          <cell r="BD108">
            <v>1156</v>
          </cell>
          <cell r="BE108">
            <v>1725</v>
          </cell>
          <cell r="BF108">
            <v>2483</v>
          </cell>
          <cell r="BG108">
            <v>2287</v>
          </cell>
          <cell r="BH108">
            <v>3424</v>
          </cell>
          <cell r="BI108">
            <v>4940</v>
          </cell>
          <cell r="BJ108">
            <v>4420</v>
          </cell>
          <cell r="BK108">
            <v>6381</v>
          </cell>
          <cell r="BL108">
            <v>8996</v>
          </cell>
          <cell r="BM108">
            <v>7300</v>
          </cell>
          <cell r="BN108">
            <v>10568</v>
          </cell>
          <cell r="BO108">
            <v>14654</v>
          </cell>
          <cell r="BP108">
            <v>14499</v>
          </cell>
          <cell r="BQ108">
            <v>21037</v>
          </cell>
          <cell r="BR108">
            <v>29209</v>
          </cell>
          <cell r="BT108">
            <v>5.896066666666667</v>
          </cell>
          <cell r="BV108">
            <v>4.7077200000000001</v>
          </cell>
          <cell r="BX108">
            <v>4.3369846153846154</v>
          </cell>
          <cell r="BZ108">
            <v>5.8926999999999996</v>
          </cell>
          <cell r="CB108">
            <v>4.7057000000000002</v>
          </cell>
          <cell r="CD108">
            <v>4.335461538461538</v>
          </cell>
          <cell r="CF108">
            <v>5.8910333333333336</v>
          </cell>
          <cell r="CH108">
            <v>4.7046999999999999</v>
          </cell>
          <cell r="CJ108">
            <v>4.3346846153846155</v>
          </cell>
          <cell r="CL108">
            <v>5.8900333333333332</v>
          </cell>
          <cell r="CN108">
            <v>4.7041000000000004</v>
          </cell>
          <cell r="CP108">
            <v>4.3342246153846151</v>
          </cell>
        </row>
        <row r="109">
          <cell r="A109">
            <v>2</v>
          </cell>
          <cell r="B109" t="str">
            <v>2001</v>
          </cell>
          <cell r="C109" t="str">
            <v>W</v>
          </cell>
          <cell r="D109" t="e">
            <v>#REF!</v>
          </cell>
          <cell r="E109" t="str">
            <v>Maine Public Service Company</v>
          </cell>
          <cell r="F109" t="str">
            <v>Maine</v>
          </cell>
          <cell r="H109">
            <v>11.65</v>
          </cell>
          <cell r="I109">
            <v>29.13</v>
          </cell>
          <cell r="J109">
            <v>58.27</v>
          </cell>
          <cell r="K109">
            <v>87.41</v>
          </cell>
          <cell r="L109">
            <v>116.55</v>
          </cell>
          <cell r="M109">
            <v>174.83</v>
          </cell>
          <cell r="N109">
            <v>233.11</v>
          </cell>
          <cell r="O109">
            <v>349.66</v>
          </cell>
          <cell r="P109">
            <v>11.65</v>
          </cell>
          <cell r="Q109">
            <v>29.13</v>
          </cell>
          <cell r="R109">
            <v>58.27</v>
          </cell>
          <cell r="S109">
            <v>87.41</v>
          </cell>
          <cell r="T109">
            <v>116.55</v>
          </cell>
          <cell r="U109">
            <v>174.83</v>
          </cell>
          <cell r="V109">
            <v>233.11</v>
          </cell>
          <cell r="W109">
            <v>349.66</v>
          </cell>
          <cell r="X109">
            <v>11.65</v>
          </cell>
          <cell r="Y109">
            <v>29.13</v>
          </cell>
          <cell r="Z109">
            <v>58.27</v>
          </cell>
          <cell r="AA109">
            <v>76.95</v>
          </cell>
          <cell r="AB109">
            <v>98.62</v>
          </cell>
          <cell r="AC109">
            <v>141.96</v>
          </cell>
          <cell r="AD109">
            <v>185.3</v>
          </cell>
          <cell r="AE109">
            <v>271.97000000000003</v>
          </cell>
          <cell r="AF109">
            <v>445.33</v>
          </cell>
          <cell r="AG109">
            <v>662.02</v>
          </cell>
          <cell r="AI109">
            <v>57</v>
          </cell>
          <cell r="AJ109">
            <v>133</v>
          </cell>
          <cell r="AK109">
            <v>103</v>
          </cell>
          <cell r="AL109">
            <v>254</v>
          </cell>
          <cell r="AM109">
            <v>194</v>
          </cell>
          <cell r="AN109">
            <v>497</v>
          </cell>
          <cell r="AO109">
            <v>740</v>
          </cell>
          <cell r="AP109">
            <v>1226</v>
          </cell>
          <cell r="AQ109">
            <v>1226</v>
          </cell>
          <cell r="AR109">
            <v>1712</v>
          </cell>
          <cell r="AS109">
            <v>1578</v>
          </cell>
          <cell r="AT109">
            <v>1985</v>
          </cell>
          <cell r="AU109">
            <v>3486</v>
          </cell>
          <cell r="AV109">
            <v>3930</v>
          </cell>
          <cell r="AW109">
            <v>10379</v>
          </cell>
          <cell r="AX109">
            <v>14062</v>
          </cell>
          <cell r="AY109">
            <v>16162</v>
          </cell>
          <cell r="AZ109">
            <v>18319</v>
          </cell>
          <cell r="BA109">
            <v>32197</v>
          </cell>
          <cell r="BB109">
            <v>36511</v>
          </cell>
          <cell r="BD109">
            <v>2069</v>
          </cell>
          <cell r="BE109">
            <v>3179</v>
          </cell>
          <cell r="BF109">
            <v>4660</v>
          </cell>
          <cell r="BG109">
            <v>4099</v>
          </cell>
          <cell r="BH109">
            <v>6319</v>
          </cell>
          <cell r="BI109">
            <v>9280</v>
          </cell>
          <cell r="BJ109">
            <v>8158</v>
          </cell>
          <cell r="BK109">
            <v>12599</v>
          </cell>
          <cell r="BL109">
            <v>17657</v>
          </cell>
          <cell r="BM109">
            <v>12567</v>
          </cell>
          <cell r="BN109">
            <v>19757</v>
          </cell>
          <cell r="BO109">
            <v>28744</v>
          </cell>
          <cell r="BP109">
            <v>25007</v>
          </cell>
          <cell r="BQ109">
            <v>39387</v>
          </cell>
          <cell r="BR109">
            <v>57362</v>
          </cell>
          <cell r="BT109">
            <v>9.2972000000000001</v>
          </cell>
          <cell r="BV109">
            <v>8.2024000000000008</v>
          </cell>
          <cell r="BX109">
            <v>7.8234153846153847</v>
          </cell>
          <cell r="BZ109">
            <v>9.2803666666666675</v>
          </cell>
          <cell r="CB109">
            <v>8.1922800000000002</v>
          </cell>
          <cell r="CD109">
            <v>7.8156461538461537</v>
          </cell>
          <cell r="CF109" t="str">
            <v>n.d.</v>
          </cell>
          <cell r="CH109" t="str">
            <v>n.d.</v>
          </cell>
          <cell r="CJ109" t="str">
            <v>n.d.</v>
          </cell>
          <cell r="CL109" t="str">
            <v>n.d.</v>
          </cell>
          <cell r="CN109" t="str">
            <v>n.d.</v>
          </cell>
          <cell r="CP109" t="str">
            <v>n.d.</v>
          </cell>
        </row>
        <row r="110">
          <cell r="A110">
            <v>314</v>
          </cell>
          <cell r="B110" t="str">
            <v>2001</v>
          </cell>
          <cell r="C110" t="str">
            <v>W</v>
          </cell>
          <cell r="D110" t="e">
            <v>#REF!</v>
          </cell>
          <cell r="E110" t="str">
            <v>Manitoba Hydro</v>
          </cell>
          <cell r="F110" t="str">
            <v>Manitoba</v>
          </cell>
          <cell r="H110">
            <v>8.0399999999999991</v>
          </cell>
          <cell r="I110">
            <v>13.53</v>
          </cell>
          <cell r="J110">
            <v>22.15</v>
          </cell>
          <cell r="K110">
            <v>30.77</v>
          </cell>
          <cell r="L110">
            <v>39.39</v>
          </cell>
          <cell r="M110">
            <v>56.63</v>
          </cell>
          <cell r="N110">
            <v>73.88</v>
          </cell>
          <cell r="O110">
            <v>108.36</v>
          </cell>
          <cell r="P110">
            <v>8.0399999999999991</v>
          </cell>
          <cell r="Q110">
            <v>13.53</v>
          </cell>
          <cell r="R110">
            <v>22.15</v>
          </cell>
          <cell r="S110">
            <v>30.77</v>
          </cell>
          <cell r="T110">
            <v>39.39</v>
          </cell>
          <cell r="U110">
            <v>56.63</v>
          </cell>
          <cell r="V110">
            <v>73.88</v>
          </cell>
          <cell r="W110">
            <v>108.36</v>
          </cell>
          <cell r="X110">
            <v>8.0399999999999991</v>
          </cell>
          <cell r="Y110">
            <v>13.53</v>
          </cell>
          <cell r="Z110">
            <v>22.15</v>
          </cell>
          <cell r="AA110">
            <v>30.77</v>
          </cell>
          <cell r="AB110">
            <v>39.39</v>
          </cell>
          <cell r="AC110">
            <v>56.63</v>
          </cell>
          <cell r="AD110">
            <v>73.88</v>
          </cell>
          <cell r="AE110">
            <v>108.36</v>
          </cell>
          <cell r="AF110">
            <v>177.33</v>
          </cell>
          <cell r="AG110">
            <v>263.54000000000002</v>
          </cell>
          <cell r="AI110">
            <v>25</v>
          </cell>
          <cell r="AJ110">
            <v>51</v>
          </cell>
          <cell r="AK110">
            <v>41</v>
          </cell>
          <cell r="AL110">
            <v>88</v>
          </cell>
          <cell r="AM110">
            <v>70</v>
          </cell>
          <cell r="AN110">
            <v>163</v>
          </cell>
          <cell r="AO110">
            <v>237</v>
          </cell>
          <cell r="AP110">
            <v>385</v>
          </cell>
          <cell r="AQ110">
            <v>385</v>
          </cell>
          <cell r="AR110">
            <v>494</v>
          </cell>
          <cell r="AS110">
            <v>508</v>
          </cell>
          <cell r="AT110">
            <v>638</v>
          </cell>
          <cell r="AU110">
            <v>1153</v>
          </cell>
          <cell r="AV110">
            <v>1238</v>
          </cell>
          <cell r="AW110">
            <v>3256</v>
          </cell>
          <cell r="AX110">
            <v>4107</v>
          </cell>
          <cell r="AY110">
            <v>5413</v>
          </cell>
          <cell r="AZ110">
            <v>5838</v>
          </cell>
          <cell r="BA110">
            <v>10808</v>
          </cell>
          <cell r="BB110">
            <v>11658</v>
          </cell>
          <cell r="BD110">
            <v>732</v>
          </cell>
          <cell r="BE110">
            <v>988</v>
          </cell>
          <cell r="BF110">
            <v>1271</v>
          </cell>
          <cell r="BG110">
            <v>1481</v>
          </cell>
          <cell r="BH110">
            <v>1906</v>
          </cell>
          <cell r="BI110">
            <v>2473</v>
          </cell>
          <cell r="BJ110">
            <v>2831</v>
          </cell>
          <cell r="BK110">
            <v>3681</v>
          </cell>
          <cell r="BL110">
            <v>4815</v>
          </cell>
          <cell r="BM110">
            <v>4705</v>
          </cell>
          <cell r="BN110">
            <v>6122</v>
          </cell>
          <cell r="BO110">
            <v>7893</v>
          </cell>
          <cell r="BP110">
            <v>9391</v>
          </cell>
          <cell r="BQ110">
            <v>12225</v>
          </cell>
          <cell r="BR110">
            <v>15767</v>
          </cell>
          <cell r="BT110">
            <v>3.2011333333333334</v>
          </cell>
          <cell r="BV110">
            <v>2.4580000000000002</v>
          </cell>
          <cell r="BX110">
            <v>2.2007692307692306</v>
          </cell>
          <cell r="BZ110">
            <v>2.9876</v>
          </cell>
          <cell r="CB110">
            <v>2.3205399999999998</v>
          </cell>
          <cell r="CD110">
            <v>2.0896307692307694</v>
          </cell>
          <cell r="CF110">
            <v>2.6010833333333334</v>
          </cell>
          <cell r="CH110">
            <v>2.0886200000000001</v>
          </cell>
          <cell r="CJ110">
            <v>1.9112307692307693</v>
          </cell>
          <cell r="CL110">
            <v>2.6010800000000001</v>
          </cell>
          <cell r="CN110">
            <v>2.0886200000000001</v>
          </cell>
          <cell r="CP110">
            <v>1.9112276923076923</v>
          </cell>
        </row>
        <row r="111">
          <cell r="A111">
            <v>26</v>
          </cell>
          <cell r="B111" t="str">
            <v>2001</v>
          </cell>
          <cell r="C111" t="str">
            <v>W</v>
          </cell>
          <cell r="D111" t="e">
            <v>#REF!</v>
          </cell>
          <cell r="E111" t="str">
            <v>Massachusetts Electric Company</v>
          </cell>
          <cell r="F111" t="str">
            <v>Massachusetts</v>
          </cell>
          <cell r="H111">
            <v>15.95</v>
          </cell>
          <cell r="I111">
            <v>31.17</v>
          </cell>
          <cell r="J111">
            <v>56.53</v>
          </cell>
          <cell r="K111">
            <v>81.88</v>
          </cell>
          <cell r="L111">
            <v>107.24</v>
          </cell>
          <cell r="M111">
            <v>157.96</v>
          </cell>
          <cell r="N111">
            <v>208.67</v>
          </cell>
          <cell r="O111">
            <v>310.10000000000002</v>
          </cell>
          <cell r="P111">
            <v>10.45</v>
          </cell>
          <cell r="Q111">
            <v>25.67</v>
          </cell>
          <cell r="R111">
            <v>51.03</v>
          </cell>
          <cell r="S111">
            <v>76.38</v>
          </cell>
          <cell r="T111">
            <v>101.74</v>
          </cell>
          <cell r="U111">
            <v>152.46</v>
          </cell>
          <cell r="V111">
            <v>203.17</v>
          </cell>
          <cell r="W111">
            <v>304.60000000000002</v>
          </cell>
          <cell r="X111">
            <v>15.95</v>
          </cell>
          <cell r="Y111">
            <v>31.17</v>
          </cell>
          <cell r="Z111">
            <v>56.53</v>
          </cell>
          <cell r="AA111">
            <v>81.88</v>
          </cell>
          <cell r="AB111">
            <v>107.24</v>
          </cell>
          <cell r="AC111">
            <v>157.96</v>
          </cell>
          <cell r="AD111">
            <v>208.67</v>
          </cell>
          <cell r="AE111">
            <v>310.10000000000002</v>
          </cell>
          <cell r="AF111">
            <v>512.96</v>
          </cell>
          <cell r="AG111">
            <v>766.54</v>
          </cell>
          <cell r="AI111">
            <v>51</v>
          </cell>
          <cell r="AJ111">
            <v>123</v>
          </cell>
          <cell r="AK111">
            <v>94</v>
          </cell>
          <cell r="AL111">
            <v>238</v>
          </cell>
          <cell r="AM111">
            <v>180</v>
          </cell>
          <cell r="AN111">
            <v>467</v>
          </cell>
          <cell r="AO111">
            <v>696</v>
          </cell>
          <cell r="AP111">
            <v>1154</v>
          </cell>
          <cell r="AQ111">
            <v>1028</v>
          </cell>
          <cell r="AR111">
            <v>1324</v>
          </cell>
          <cell r="AS111">
            <v>1281</v>
          </cell>
          <cell r="AT111">
            <v>1688</v>
          </cell>
          <cell r="AU111">
            <v>2842</v>
          </cell>
          <cell r="AV111">
            <v>3283</v>
          </cell>
          <cell r="AW111">
            <v>8240</v>
          </cell>
          <cell r="AX111">
            <v>12771</v>
          </cell>
          <cell r="AY111">
            <v>13623</v>
          </cell>
          <cell r="AZ111">
            <v>15876</v>
          </cell>
          <cell r="BA111">
            <v>27180</v>
          </cell>
          <cell r="BB111">
            <v>31685</v>
          </cell>
          <cell r="BD111">
            <v>1586</v>
          </cell>
          <cell r="BE111">
            <v>2686</v>
          </cell>
          <cell r="BF111">
            <v>4152</v>
          </cell>
          <cell r="BG111">
            <v>3156</v>
          </cell>
          <cell r="BH111">
            <v>5356</v>
          </cell>
          <cell r="BI111">
            <v>8290</v>
          </cell>
          <cell r="BJ111">
            <v>5974</v>
          </cell>
          <cell r="BK111">
            <v>10505</v>
          </cell>
          <cell r="BL111">
            <v>16547</v>
          </cell>
          <cell r="BM111">
            <v>9869</v>
          </cell>
          <cell r="BN111">
            <v>17378</v>
          </cell>
          <cell r="BO111">
            <v>26763</v>
          </cell>
          <cell r="BP111">
            <v>19672</v>
          </cell>
          <cell r="BQ111">
            <v>34689</v>
          </cell>
          <cell r="BR111">
            <v>53459</v>
          </cell>
          <cell r="BT111">
            <v>9.0423333333333336</v>
          </cell>
          <cell r="BV111">
            <v>8.4286799999999999</v>
          </cell>
          <cell r="BX111">
            <v>8.2162769230769239</v>
          </cell>
          <cell r="BZ111">
            <v>9.0401333333333334</v>
          </cell>
          <cell r="CB111">
            <v>8.4273600000000002</v>
          </cell>
          <cell r="CD111">
            <v>8.2152461538461541</v>
          </cell>
          <cell r="CF111">
            <v>9.0390166666666669</v>
          </cell>
          <cell r="CH111">
            <v>8.4267000000000003</v>
          </cell>
          <cell r="CJ111">
            <v>8.2147384615384613</v>
          </cell>
          <cell r="CL111">
            <v>9.0383533333333332</v>
          </cell>
          <cell r="CN111">
            <v>8.4262960000000007</v>
          </cell>
          <cell r="CP111">
            <v>8.2144307692307699</v>
          </cell>
        </row>
        <row r="112">
          <cell r="A112">
            <v>104</v>
          </cell>
          <cell r="B112" t="str">
            <v>2001</v>
          </cell>
          <cell r="C112" t="str">
            <v>W</v>
          </cell>
          <cell r="D112" t="e">
            <v>#REF!</v>
          </cell>
          <cell r="E112" t="str">
            <v>Metropolitan Edison Company</v>
          </cell>
          <cell r="F112" t="str">
            <v>Pennsylvania</v>
          </cell>
          <cell r="H112">
            <v>14.89</v>
          </cell>
          <cell r="I112">
            <v>27.29</v>
          </cell>
          <cell r="J112">
            <v>47.96</v>
          </cell>
          <cell r="K112">
            <v>68.63</v>
          </cell>
          <cell r="L112">
            <v>83.8</v>
          </cell>
          <cell r="M112">
            <v>130.63</v>
          </cell>
          <cell r="N112">
            <v>157.94</v>
          </cell>
          <cell r="O112">
            <v>256.3</v>
          </cell>
          <cell r="P112">
            <v>14.99</v>
          </cell>
          <cell r="Q112">
            <v>27.47</v>
          </cell>
          <cell r="R112">
            <v>48.28</v>
          </cell>
          <cell r="S112">
            <v>69.08</v>
          </cell>
          <cell r="T112">
            <v>89.88</v>
          </cell>
          <cell r="U112">
            <v>130.63</v>
          </cell>
          <cell r="V112">
            <v>171.96</v>
          </cell>
          <cell r="W112">
            <v>254.63</v>
          </cell>
          <cell r="X112">
            <v>14.89</v>
          </cell>
          <cell r="Y112">
            <v>27.29</v>
          </cell>
          <cell r="Z112">
            <v>47.96</v>
          </cell>
          <cell r="AA112">
            <v>68.63</v>
          </cell>
          <cell r="AB112">
            <v>83.8</v>
          </cell>
          <cell r="AC112">
            <v>130.63</v>
          </cell>
          <cell r="AD112">
            <v>157.94</v>
          </cell>
          <cell r="AE112">
            <v>254.63</v>
          </cell>
          <cell r="AF112">
            <v>419.97</v>
          </cell>
          <cell r="AG112">
            <v>626.65</v>
          </cell>
          <cell r="AI112">
            <v>40</v>
          </cell>
          <cell r="AJ112">
            <v>93</v>
          </cell>
          <cell r="AK112">
            <v>82</v>
          </cell>
          <cell r="AL112">
            <v>187</v>
          </cell>
          <cell r="AM112">
            <v>212</v>
          </cell>
          <cell r="AN112">
            <v>370</v>
          </cell>
          <cell r="AO112">
            <v>730</v>
          </cell>
          <cell r="AP112">
            <v>893</v>
          </cell>
          <cell r="AQ112">
            <v>988</v>
          </cell>
          <cell r="AR112">
            <v>1442</v>
          </cell>
          <cell r="AS112">
            <v>1593</v>
          </cell>
          <cell r="AT112">
            <v>1844</v>
          </cell>
          <cell r="AU112">
            <v>3491</v>
          </cell>
          <cell r="AV112">
            <v>2616</v>
          </cell>
          <cell r="AW112">
            <v>7540</v>
          </cell>
          <cell r="AX112">
            <v>10177</v>
          </cell>
          <cell r="AY112">
            <v>12553</v>
          </cell>
          <cell r="AZ112">
            <v>13926</v>
          </cell>
          <cell r="BA112">
            <v>23142</v>
          </cell>
          <cell r="BB112">
            <v>25771</v>
          </cell>
          <cell r="BD112">
            <v>2256</v>
          </cell>
          <cell r="BE112">
            <v>2942</v>
          </cell>
          <cell r="BF112">
            <v>3785</v>
          </cell>
          <cell r="BG112">
            <v>4588</v>
          </cell>
          <cell r="BH112">
            <v>5960</v>
          </cell>
          <cell r="BI112">
            <v>7646</v>
          </cell>
          <cell r="BJ112">
            <v>6168</v>
          </cell>
          <cell r="BK112">
            <v>8913</v>
          </cell>
          <cell r="BL112">
            <v>12284</v>
          </cell>
          <cell r="BM112">
            <v>9427</v>
          </cell>
          <cell r="BN112">
            <v>13808</v>
          </cell>
          <cell r="BO112">
            <v>19285</v>
          </cell>
          <cell r="BP112">
            <v>18761</v>
          </cell>
          <cell r="BQ112">
            <v>27523</v>
          </cell>
          <cell r="BR112">
            <v>38475</v>
          </cell>
          <cell r="BT112">
            <v>6.5963333333333329</v>
          </cell>
          <cell r="BV112">
            <v>5.5073999999999996</v>
          </cell>
          <cell r="BX112">
            <v>5.1304923076923075</v>
          </cell>
          <cell r="BZ112">
            <v>6.5739666666666663</v>
          </cell>
          <cell r="CB112">
            <v>5.4939999999999998</v>
          </cell>
          <cell r="CD112">
            <v>5.120169230769231</v>
          </cell>
          <cell r="CF112">
            <v>6.5628000000000002</v>
          </cell>
          <cell r="CH112">
            <v>5.4873000000000003</v>
          </cell>
          <cell r="CJ112">
            <v>5.1150153846153845</v>
          </cell>
          <cell r="CL112">
            <v>6.5560999999999998</v>
          </cell>
          <cell r="CN112">
            <v>5.4832799999999997</v>
          </cell>
          <cell r="CP112">
            <v>5.1119199999999996</v>
          </cell>
        </row>
        <row r="113">
          <cell r="A113">
            <v>193</v>
          </cell>
          <cell r="B113" t="str">
            <v>2001</v>
          </cell>
          <cell r="C113" t="str">
            <v>W</v>
          </cell>
          <cell r="D113" t="e">
            <v>#REF!</v>
          </cell>
          <cell r="E113" t="str">
            <v>MidAmerican Energy</v>
          </cell>
          <cell r="F113" t="str">
            <v>Illinois</v>
          </cell>
          <cell r="G113">
            <v>-6.0000002849847078E-4</v>
          </cell>
          <cell r="H113">
            <v>12.57</v>
          </cell>
          <cell r="I113">
            <v>23.07</v>
          </cell>
          <cell r="J113">
            <v>40.57</v>
          </cell>
          <cell r="K113">
            <v>58.07</v>
          </cell>
          <cell r="L113">
            <v>68.680000000000007</v>
          </cell>
          <cell r="M113">
            <v>86.48</v>
          </cell>
          <cell r="N113">
            <v>104.27</v>
          </cell>
          <cell r="O113">
            <v>139.86000000000001</v>
          </cell>
          <cell r="P113">
            <v>12.57</v>
          </cell>
          <cell r="Q113">
            <v>23.07</v>
          </cell>
          <cell r="R113">
            <v>40.57</v>
          </cell>
          <cell r="S113">
            <v>58.07</v>
          </cell>
          <cell r="T113">
            <v>68.680000000000007</v>
          </cell>
          <cell r="U113">
            <v>86.48</v>
          </cell>
          <cell r="V113">
            <v>104.27</v>
          </cell>
          <cell r="W113">
            <v>139.86000000000001</v>
          </cell>
          <cell r="X113">
            <v>12.57</v>
          </cell>
          <cell r="Y113">
            <v>23.07</v>
          </cell>
          <cell r="Z113">
            <v>40.57</v>
          </cell>
          <cell r="AA113">
            <v>58.07</v>
          </cell>
          <cell r="AB113">
            <v>68.680000000000007</v>
          </cell>
          <cell r="AC113">
            <v>86.48</v>
          </cell>
          <cell r="AD113">
            <v>104.27</v>
          </cell>
          <cell r="AE113">
            <v>139.86000000000001</v>
          </cell>
          <cell r="AF113">
            <v>211.04</v>
          </cell>
          <cell r="AG113">
            <v>300.02</v>
          </cell>
          <cell r="AH113">
            <v>-6.0000002849847078E-4</v>
          </cell>
          <cell r="AI113">
            <v>39</v>
          </cell>
          <cell r="AJ113">
            <v>75</v>
          </cell>
          <cell r="AK113">
            <v>64</v>
          </cell>
          <cell r="AL113">
            <v>136</v>
          </cell>
          <cell r="AM113">
            <v>115</v>
          </cell>
          <cell r="AN113">
            <v>258</v>
          </cell>
          <cell r="AO113">
            <v>418</v>
          </cell>
          <cell r="AP113">
            <v>594</v>
          </cell>
          <cell r="AQ113">
            <v>646</v>
          </cell>
          <cell r="AR113">
            <v>785</v>
          </cell>
          <cell r="AS113">
            <v>809</v>
          </cell>
          <cell r="AT113">
            <v>976</v>
          </cell>
          <cell r="AU113">
            <v>1713</v>
          </cell>
          <cell r="AV113">
            <v>1877</v>
          </cell>
          <cell r="AW113">
            <v>4989</v>
          </cell>
          <cell r="AX113">
            <v>6622</v>
          </cell>
          <cell r="AY113">
            <v>8124</v>
          </cell>
          <cell r="AZ113">
            <v>8940</v>
          </cell>
          <cell r="BA113">
            <v>15962</v>
          </cell>
          <cell r="BB113">
            <v>17595</v>
          </cell>
          <cell r="BC113">
            <v>-6.0000002849847078E-4</v>
          </cell>
          <cell r="BD113">
            <v>930</v>
          </cell>
          <cell r="BE113">
            <v>1508</v>
          </cell>
          <cell r="BF113">
            <v>2053</v>
          </cell>
          <cell r="BG113">
            <v>2020</v>
          </cell>
          <cell r="BH113">
            <v>2940</v>
          </cell>
          <cell r="BI113">
            <v>4029</v>
          </cell>
          <cell r="BJ113">
            <v>3478</v>
          </cell>
          <cell r="BK113">
            <v>5266</v>
          </cell>
          <cell r="BL113">
            <v>7651</v>
          </cell>
          <cell r="BM113">
            <v>5658</v>
          </cell>
          <cell r="BN113">
            <v>8639</v>
          </cell>
          <cell r="BO113">
            <v>12364</v>
          </cell>
          <cell r="BP113">
            <v>11109</v>
          </cell>
          <cell r="BQ113">
            <v>17070</v>
          </cell>
          <cell r="BR113">
            <v>24521</v>
          </cell>
          <cell r="BT113">
            <v>4.641</v>
          </cell>
          <cell r="BV113">
            <v>3.9767999999999999</v>
          </cell>
          <cell r="BX113">
            <v>3.7468923076923075</v>
          </cell>
          <cell r="BZ113">
            <v>4.0301666666666662</v>
          </cell>
          <cell r="CB113">
            <v>3.3553000000000002</v>
          </cell>
          <cell r="CD113">
            <v>3.1216923076923075</v>
          </cell>
          <cell r="CF113">
            <v>4.0165666666666668</v>
          </cell>
          <cell r="CH113">
            <v>3.3471500000000001</v>
          </cell>
          <cell r="CJ113">
            <v>3.1154230769230771</v>
          </cell>
          <cell r="CL113">
            <v>4.0084333333333335</v>
          </cell>
          <cell r="CN113">
            <v>3.34226</v>
          </cell>
          <cell r="CP113">
            <v>3.1116615384615383</v>
          </cell>
        </row>
        <row r="114">
          <cell r="A114">
            <v>73</v>
          </cell>
          <cell r="B114" t="str">
            <v>2001</v>
          </cell>
          <cell r="C114" t="str">
            <v>W</v>
          </cell>
          <cell r="D114" t="e">
            <v>#REF!</v>
          </cell>
          <cell r="E114" t="str">
            <v>Mid-American Energy</v>
          </cell>
          <cell r="F114" t="str">
            <v>South Dakota</v>
          </cell>
          <cell r="G114">
            <v>7.0000002160668373E-3</v>
          </cell>
          <cell r="H114">
            <v>13.12</v>
          </cell>
          <cell r="I114">
            <v>22.3</v>
          </cell>
          <cell r="J114">
            <v>37.6</v>
          </cell>
          <cell r="K114">
            <v>52.9</v>
          </cell>
          <cell r="L114">
            <v>68.2</v>
          </cell>
          <cell r="M114">
            <v>92.7</v>
          </cell>
          <cell r="N114">
            <v>131.19999999999999</v>
          </cell>
          <cell r="O114">
            <v>166.2</v>
          </cell>
          <cell r="P114">
            <v>12.67</v>
          </cell>
          <cell r="Q114">
            <v>21.18</v>
          </cell>
          <cell r="R114">
            <v>33.35</v>
          </cell>
          <cell r="S114">
            <v>49.53</v>
          </cell>
          <cell r="T114">
            <v>63.7</v>
          </cell>
          <cell r="U114">
            <v>91.7</v>
          </cell>
          <cell r="V114">
            <v>119.7</v>
          </cell>
          <cell r="W114">
            <v>175.7</v>
          </cell>
          <cell r="X114">
            <v>13.12</v>
          </cell>
          <cell r="Y114">
            <v>22.3</v>
          </cell>
          <cell r="Z114">
            <v>37.6</v>
          </cell>
          <cell r="AA114">
            <v>52.9</v>
          </cell>
          <cell r="AB114">
            <v>68.2</v>
          </cell>
          <cell r="AC114">
            <v>77.2</v>
          </cell>
          <cell r="AD114">
            <v>86.2</v>
          </cell>
          <cell r="AE114">
            <v>104.2</v>
          </cell>
          <cell r="AF114">
            <v>140.19999999999999</v>
          </cell>
          <cell r="AG114">
            <v>185.2</v>
          </cell>
          <cell r="AH114">
            <v>7.0000002160668373E-3</v>
          </cell>
          <cell r="AI114">
            <v>42</v>
          </cell>
          <cell r="AJ114">
            <v>94</v>
          </cell>
          <cell r="AK114">
            <v>73</v>
          </cell>
          <cell r="AL114">
            <v>178</v>
          </cell>
          <cell r="AM114">
            <v>136</v>
          </cell>
          <cell r="AN114">
            <v>334</v>
          </cell>
          <cell r="AO114">
            <v>458</v>
          </cell>
          <cell r="AP114">
            <v>548</v>
          </cell>
          <cell r="AQ114">
            <v>592</v>
          </cell>
          <cell r="AR114">
            <v>678</v>
          </cell>
          <cell r="AS114">
            <v>690</v>
          </cell>
          <cell r="AT114">
            <v>809</v>
          </cell>
          <cell r="AU114">
            <v>1288</v>
          </cell>
          <cell r="AV114">
            <v>1418</v>
          </cell>
          <cell r="AW114">
            <v>3464</v>
          </cell>
          <cell r="AX114">
            <v>4421</v>
          </cell>
          <cell r="AY114">
            <v>5640</v>
          </cell>
          <cell r="AZ114">
            <v>6288</v>
          </cell>
          <cell r="BA114">
            <v>11080</v>
          </cell>
          <cell r="BB114">
            <v>12376</v>
          </cell>
          <cell r="BC114">
            <v>7.0000002160668373E-3</v>
          </cell>
          <cell r="BD114">
            <v>784</v>
          </cell>
          <cell r="BE114">
            <v>1178</v>
          </cell>
          <cell r="BF114">
            <v>1384</v>
          </cell>
          <cell r="BG114">
            <v>1367</v>
          </cell>
          <cell r="BH114">
            <v>2156</v>
          </cell>
          <cell r="BI114">
            <v>2568</v>
          </cell>
          <cell r="BJ114">
            <v>3671</v>
          </cell>
          <cell r="BK114">
            <v>5209</v>
          </cell>
          <cell r="BL114">
            <v>6513</v>
          </cell>
          <cell r="BM114">
            <v>5985</v>
          </cell>
          <cell r="BN114">
            <v>8548</v>
          </cell>
          <cell r="BO114">
            <v>10585</v>
          </cell>
          <cell r="BP114">
            <v>11770</v>
          </cell>
          <cell r="BQ114">
            <v>16895</v>
          </cell>
          <cell r="BR114">
            <v>20970</v>
          </cell>
          <cell r="BT114">
            <v>4.7883333333333331</v>
          </cell>
          <cell r="BV114">
            <v>3.673</v>
          </cell>
          <cell r="BX114">
            <v>3.2015384615384614</v>
          </cell>
          <cell r="BZ114">
            <v>4.7816666666666663</v>
          </cell>
          <cell r="CB114">
            <v>3.669</v>
          </cell>
          <cell r="CD114">
            <v>3.1984615384615385</v>
          </cell>
          <cell r="CF114">
            <v>4.7783333333333333</v>
          </cell>
          <cell r="CH114">
            <v>3.6669999999999998</v>
          </cell>
          <cell r="CJ114">
            <v>31.969230769230769</v>
          </cell>
          <cell r="CL114">
            <v>4.7763333333333335</v>
          </cell>
          <cell r="CN114">
            <v>3.6657999999999999</v>
          </cell>
          <cell r="CP114">
            <v>3.1960000000000002</v>
          </cell>
        </row>
        <row r="115">
          <cell r="A115">
            <v>20</v>
          </cell>
          <cell r="B115" t="str">
            <v>2001</v>
          </cell>
          <cell r="C115" t="str">
            <v>W</v>
          </cell>
          <cell r="D115" t="e">
            <v>#REF!</v>
          </cell>
          <cell r="E115" t="str">
            <v>MidAmerican Energy - East System</v>
          </cell>
          <cell r="F115" t="str">
            <v>Iowa</v>
          </cell>
          <cell r="H115">
            <v>14.72</v>
          </cell>
          <cell r="I115">
            <v>27.82</v>
          </cell>
          <cell r="J115">
            <v>49.66</v>
          </cell>
          <cell r="K115">
            <v>71.48</v>
          </cell>
          <cell r="L115">
            <v>84.93</v>
          </cell>
          <cell r="M115">
            <v>107.69</v>
          </cell>
          <cell r="N115">
            <v>130.43</v>
          </cell>
          <cell r="O115">
            <v>175.93</v>
          </cell>
          <cell r="P115">
            <v>14.72</v>
          </cell>
          <cell r="Q115">
            <v>27.82</v>
          </cell>
          <cell r="R115">
            <v>49.66</v>
          </cell>
          <cell r="S115">
            <v>71.48</v>
          </cell>
          <cell r="T115">
            <v>84.93</v>
          </cell>
          <cell r="U115">
            <v>107.69</v>
          </cell>
          <cell r="V115">
            <v>130.43</v>
          </cell>
          <cell r="W115">
            <v>175.93</v>
          </cell>
          <cell r="X115">
            <v>14.72</v>
          </cell>
          <cell r="Y115">
            <v>27.82</v>
          </cell>
          <cell r="Z115">
            <v>49.66</v>
          </cell>
          <cell r="AA115">
            <v>71.48</v>
          </cell>
          <cell r="AB115">
            <v>84.93</v>
          </cell>
          <cell r="AC115">
            <v>107.69</v>
          </cell>
          <cell r="AD115">
            <v>130.43</v>
          </cell>
          <cell r="AE115">
            <v>175.93</v>
          </cell>
          <cell r="AF115">
            <v>266.93</v>
          </cell>
          <cell r="AG115">
            <v>380.69</v>
          </cell>
          <cell r="AI115">
            <v>40</v>
          </cell>
          <cell r="AJ115">
            <v>90</v>
          </cell>
          <cell r="AK115">
            <v>70</v>
          </cell>
          <cell r="AL115">
            <v>171</v>
          </cell>
          <cell r="AM115">
            <v>130</v>
          </cell>
          <cell r="AN115">
            <v>306</v>
          </cell>
          <cell r="AO115">
            <v>492</v>
          </cell>
          <cell r="AP115">
            <v>698</v>
          </cell>
          <cell r="AQ115">
            <v>778</v>
          </cell>
          <cell r="AR115">
            <v>920</v>
          </cell>
          <cell r="AS115">
            <v>949</v>
          </cell>
          <cell r="AT115">
            <v>1143</v>
          </cell>
          <cell r="AU115">
            <v>1993</v>
          </cell>
          <cell r="AV115">
            <v>2192</v>
          </cell>
          <cell r="AW115">
            <v>5789</v>
          </cell>
          <cell r="AX115">
            <v>7775</v>
          </cell>
          <cell r="AY115">
            <v>9465</v>
          </cell>
          <cell r="AZ115">
            <v>10458</v>
          </cell>
          <cell r="BA115">
            <v>18655</v>
          </cell>
          <cell r="BB115">
            <v>20641</v>
          </cell>
          <cell r="BD115">
            <v>1106</v>
          </cell>
          <cell r="BE115">
            <v>1767</v>
          </cell>
          <cell r="BF115">
            <v>2429</v>
          </cell>
          <cell r="BG115">
            <v>2129</v>
          </cell>
          <cell r="BH115">
            <v>3439</v>
          </cell>
          <cell r="BI115">
            <v>4763</v>
          </cell>
          <cell r="BJ115">
            <v>4176</v>
          </cell>
          <cell r="BK115">
            <v>6639</v>
          </cell>
          <cell r="BL115">
            <v>9389</v>
          </cell>
          <cell r="BM115">
            <v>7393</v>
          </cell>
          <cell r="BN115">
            <v>10831</v>
          </cell>
          <cell r="BO115">
            <v>15129</v>
          </cell>
          <cell r="BP115">
            <v>14436</v>
          </cell>
          <cell r="BQ115">
            <v>21312</v>
          </cell>
          <cell r="BR115">
            <v>29907</v>
          </cell>
          <cell r="BT115">
            <v>5.8646666666666665</v>
          </cell>
          <cell r="BV115">
            <v>4.8940000000000001</v>
          </cell>
          <cell r="BX115">
            <v>4.5579999999999998</v>
          </cell>
          <cell r="BZ115">
            <v>5.3823333333333334</v>
          </cell>
          <cell r="CB115">
            <v>4.3970000000000002</v>
          </cell>
          <cell r="CD115">
            <v>4.0559230769230767</v>
          </cell>
          <cell r="CF115">
            <v>5.2573333333333334</v>
          </cell>
          <cell r="CH115">
            <v>4.3220000000000001</v>
          </cell>
          <cell r="CJ115">
            <v>3.9982307692307693</v>
          </cell>
          <cell r="CL115">
            <v>5.1823333333333332</v>
          </cell>
          <cell r="CN115">
            <v>4.2770000000000001</v>
          </cell>
          <cell r="CP115">
            <v>3.9636153846153848</v>
          </cell>
        </row>
        <row r="116">
          <cell r="A116">
            <v>96</v>
          </cell>
          <cell r="B116" t="str">
            <v>2001</v>
          </cell>
          <cell r="C116" t="str">
            <v>W</v>
          </cell>
          <cell r="D116" t="e">
            <v>#REF!</v>
          </cell>
          <cell r="E116" t="str">
            <v>MidAmerican Energy-North System</v>
          </cell>
          <cell r="F116" t="str">
            <v>Iowa</v>
          </cell>
          <cell r="H116">
            <v>15.59</v>
          </cell>
          <cell r="I116">
            <v>26.26</v>
          </cell>
          <cell r="J116">
            <v>44.01</v>
          </cell>
          <cell r="K116">
            <v>61.77</v>
          </cell>
          <cell r="L116">
            <v>79.510000000000005</v>
          </cell>
          <cell r="M116">
            <v>110.12</v>
          </cell>
          <cell r="N116">
            <v>140.72</v>
          </cell>
          <cell r="O116">
            <v>201.92</v>
          </cell>
          <cell r="P116">
            <v>14.44</v>
          </cell>
          <cell r="Q116">
            <v>23.39</v>
          </cell>
          <cell r="R116">
            <v>38.26</v>
          </cell>
          <cell r="S116">
            <v>53.15</v>
          </cell>
          <cell r="T116">
            <v>68.010000000000005</v>
          </cell>
          <cell r="U116">
            <v>98.62</v>
          </cell>
          <cell r="V116">
            <v>129.22</v>
          </cell>
          <cell r="W116">
            <v>190.43</v>
          </cell>
          <cell r="X116">
            <v>15.59</v>
          </cell>
          <cell r="Y116">
            <v>26.26</v>
          </cell>
          <cell r="Z116">
            <v>44.01</v>
          </cell>
          <cell r="AA116">
            <v>61.77</v>
          </cell>
          <cell r="AB116">
            <v>79.510000000000005</v>
          </cell>
          <cell r="AC116">
            <v>94.62</v>
          </cell>
          <cell r="AD116">
            <v>109.72</v>
          </cell>
          <cell r="AE116">
            <v>139.93</v>
          </cell>
          <cell r="AF116">
            <v>200.35</v>
          </cell>
          <cell r="AG116">
            <v>275.88</v>
          </cell>
          <cell r="AI116">
            <v>37</v>
          </cell>
          <cell r="AJ116">
            <v>81</v>
          </cell>
          <cell r="AK116">
            <v>63</v>
          </cell>
          <cell r="AL116">
            <v>151</v>
          </cell>
          <cell r="AM116">
            <v>116</v>
          </cell>
          <cell r="AN116">
            <v>293</v>
          </cell>
          <cell r="AO116">
            <v>397</v>
          </cell>
          <cell r="AP116">
            <v>606</v>
          </cell>
          <cell r="AQ116">
            <v>602</v>
          </cell>
          <cell r="AR116">
            <v>735</v>
          </cell>
          <cell r="AS116">
            <v>733</v>
          </cell>
          <cell r="AT116">
            <v>916</v>
          </cell>
          <cell r="AU116">
            <v>1552</v>
          </cell>
          <cell r="AV116">
            <v>1752</v>
          </cell>
          <cell r="AW116">
            <v>4461</v>
          </cell>
          <cell r="AX116">
            <v>6152</v>
          </cell>
          <cell r="AY116">
            <v>7301</v>
          </cell>
          <cell r="AZ116">
            <v>8286</v>
          </cell>
          <cell r="BA116">
            <v>14402</v>
          </cell>
          <cell r="BB116">
            <v>16372</v>
          </cell>
          <cell r="BD116">
            <v>868</v>
          </cell>
          <cell r="BE116">
            <v>1433</v>
          </cell>
          <cell r="BF116">
            <v>1908</v>
          </cell>
          <cell r="BG116">
            <v>1647</v>
          </cell>
          <cell r="BH116">
            <v>2787</v>
          </cell>
          <cell r="BI116">
            <v>3497</v>
          </cell>
          <cell r="BJ116">
            <v>3198</v>
          </cell>
          <cell r="BK116">
            <v>5068</v>
          </cell>
          <cell r="BL116">
            <v>6854</v>
          </cell>
          <cell r="BM116">
            <v>5197</v>
          </cell>
          <cell r="BN116">
            <v>8314</v>
          </cell>
          <cell r="BO116">
            <v>11104</v>
          </cell>
          <cell r="BP116">
            <v>10194</v>
          </cell>
          <cell r="BQ116">
            <v>16428</v>
          </cell>
          <cell r="BR116">
            <v>22008</v>
          </cell>
          <cell r="BT116">
            <v>4.4320000000000004</v>
          </cell>
          <cell r="BV116">
            <v>3.7</v>
          </cell>
          <cell r="BX116">
            <v>3.3612307692307692</v>
          </cell>
          <cell r="BZ116">
            <v>4.4253333333333336</v>
          </cell>
          <cell r="CB116">
            <v>3.6960000000000002</v>
          </cell>
          <cell r="CD116">
            <v>3.3581538461538463</v>
          </cell>
          <cell r="CF116">
            <v>4.4219999999999997</v>
          </cell>
          <cell r="CH116">
            <v>3.694</v>
          </cell>
          <cell r="CJ116">
            <v>3.3566153846153846</v>
          </cell>
          <cell r="CL116">
            <v>4.42</v>
          </cell>
          <cell r="CN116">
            <v>3.6928000000000001</v>
          </cell>
          <cell r="CP116">
            <v>3.3556923076923075</v>
          </cell>
        </row>
        <row r="117">
          <cell r="A117">
            <v>95</v>
          </cell>
          <cell r="B117" t="str">
            <v>2001</v>
          </cell>
          <cell r="C117" t="str">
            <v>W</v>
          </cell>
          <cell r="D117" t="e">
            <v>#REF!</v>
          </cell>
          <cell r="E117" t="str">
            <v>MidAmerican Energy-South System</v>
          </cell>
          <cell r="F117" t="str">
            <v>Iowa</v>
          </cell>
          <cell r="H117">
            <v>17.04</v>
          </cell>
          <cell r="I117">
            <v>29.67</v>
          </cell>
          <cell r="J117">
            <v>50.84</v>
          </cell>
          <cell r="K117">
            <v>72.010000000000005</v>
          </cell>
          <cell r="L117">
            <v>93.16</v>
          </cell>
          <cell r="M117">
            <v>131.01</v>
          </cell>
          <cell r="N117">
            <v>168.84</v>
          </cell>
          <cell r="O117">
            <v>244.52</v>
          </cell>
          <cell r="P117">
            <v>15.81</v>
          </cell>
          <cell r="Q117">
            <v>26.8</v>
          </cell>
          <cell r="R117">
            <v>45.1</v>
          </cell>
          <cell r="S117">
            <v>63.4</v>
          </cell>
          <cell r="T117">
            <v>81.680000000000007</v>
          </cell>
          <cell r="U117">
            <v>119.53</v>
          </cell>
          <cell r="V117">
            <v>157.36000000000001</v>
          </cell>
          <cell r="W117">
            <v>233.04</v>
          </cell>
          <cell r="X117">
            <v>16.96</v>
          </cell>
          <cell r="Y117">
            <v>29.67</v>
          </cell>
          <cell r="Z117">
            <v>50.84</v>
          </cell>
          <cell r="AA117">
            <v>72.010000000000005</v>
          </cell>
          <cell r="AB117">
            <v>93.16</v>
          </cell>
          <cell r="AC117">
            <v>110.56</v>
          </cell>
          <cell r="AD117">
            <v>127.94</v>
          </cell>
          <cell r="AE117">
            <v>162.72</v>
          </cell>
          <cell r="AF117">
            <v>232.38</v>
          </cell>
          <cell r="AG117">
            <v>319.24</v>
          </cell>
          <cell r="AI117">
            <v>46</v>
          </cell>
          <cell r="AJ117">
            <v>105</v>
          </cell>
          <cell r="AK117">
            <v>81</v>
          </cell>
          <cell r="AL117">
            <v>200</v>
          </cell>
          <cell r="AM117">
            <v>152</v>
          </cell>
          <cell r="AN117">
            <v>354</v>
          </cell>
          <cell r="AO117">
            <v>491</v>
          </cell>
          <cell r="AP117">
            <v>765</v>
          </cell>
          <cell r="AQ117">
            <v>765</v>
          </cell>
          <cell r="AR117">
            <v>898</v>
          </cell>
          <cell r="AS117">
            <v>937</v>
          </cell>
          <cell r="AT117">
            <v>1119</v>
          </cell>
          <cell r="AU117">
            <v>1959</v>
          </cell>
          <cell r="AV117">
            <v>2158</v>
          </cell>
          <cell r="AW117">
            <v>5020</v>
          </cell>
          <cell r="AX117">
            <v>6569</v>
          </cell>
          <cell r="AY117">
            <v>8234</v>
          </cell>
          <cell r="AZ117">
            <v>9119</v>
          </cell>
          <cell r="BA117">
            <v>16268</v>
          </cell>
          <cell r="BB117">
            <v>18039</v>
          </cell>
          <cell r="BD117">
            <v>1108</v>
          </cell>
          <cell r="BE117">
            <v>1738</v>
          </cell>
          <cell r="BF117">
            <v>2210</v>
          </cell>
          <cell r="BG117">
            <v>2136</v>
          </cell>
          <cell r="BH117">
            <v>3395</v>
          </cell>
          <cell r="BI117">
            <v>4446</v>
          </cell>
          <cell r="BJ117">
            <v>4019</v>
          </cell>
          <cell r="BK117">
            <v>5761</v>
          </cell>
          <cell r="BL117">
            <v>7675</v>
          </cell>
          <cell r="BM117">
            <v>6566</v>
          </cell>
          <cell r="BN117">
            <v>9710</v>
          </cell>
          <cell r="BO117">
            <v>12473</v>
          </cell>
          <cell r="BP117">
            <v>12932</v>
          </cell>
          <cell r="BQ117">
            <v>19219</v>
          </cell>
          <cell r="BR117">
            <v>24747</v>
          </cell>
          <cell r="BT117">
            <v>5.3693333333333335</v>
          </cell>
          <cell r="BV117">
            <v>4.2539999999999996</v>
          </cell>
          <cell r="BX117">
            <v>3.7825538461538462</v>
          </cell>
          <cell r="BZ117">
            <v>5.3626666666666667</v>
          </cell>
          <cell r="CB117">
            <v>4.25</v>
          </cell>
          <cell r="CD117">
            <v>3.7794615384615384</v>
          </cell>
          <cell r="CF117">
            <v>5.3593333333333337</v>
          </cell>
          <cell r="CH117">
            <v>4.2480000000000002</v>
          </cell>
          <cell r="CJ117">
            <v>3.7779230769230767</v>
          </cell>
          <cell r="CL117">
            <v>5.3573333333333331</v>
          </cell>
          <cell r="CN117">
            <v>4.2468000000000004</v>
          </cell>
          <cell r="CP117">
            <v>3.7770000000000001</v>
          </cell>
        </row>
        <row r="118">
          <cell r="A118">
            <v>29</v>
          </cell>
          <cell r="B118" t="str">
            <v>2001</v>
          </cell>
          <cell r="C118" t="str">
            <v>W</v>
          </cell>
          <cell r="D118" t="e">
            <v>#REF!</v>
          </cell>
          <cell r="E118" t="str">
            <v>Minnesota Power Company</v>
          </cell>
          <cell r="F118" t="str">
            <v>Minnesota</v>
          </cell>
          <cell r="G118">
            <v>3.6599999293684959E-3</v>
          </cell>
          <cell r="H118">
            <v>8.1</v>
          </cell>
          <cell r="I118">
            <v>16.149999999999999</v>
          </cell>
          <cell r="J118">
            <v>33.39</v>
          </cell>
          <cell r="K118">
            <v>53.19</v>
          </cell>
          <cell r="L118">
            <v>72.989999999999995</v>
          </cell>
          <cell r="M118">
            <v>112.59</v>
          </cell>
          <cell r="N118">
            <v>152.18</v>
          </cell>
          <cell r="O118">
            <v>231.38</v>
          </cell>
          <cell r="P118">
            <v>8.1</v>
          </cell>
          <cell r="Q118">
            <v>16.149999999999999</v>
          </cell>
          <cell r="R118">
            <v>33.39</v>
          </cell>
          <cell r="S118">
            <v>53.19</v>
          </cell>
          <cell r="T118">
            <v>72.989999999999995</v>
          </cell>
          <cell r="U118">
            <v>112.59</v>
          </cell>
          <cell r="V118">
            <v>152.18</v>
          </cell>
          <cell r="W118">
            <v>231.38</v>
          </cell>
          <cell r="X118">
            <v>8.1</v>
          </cell>
          <cell r="Y118">
            <v>16.149999999999999</v>
          </cell>
          <cell r="Z118">
            <v>33.39</v>
          </cell>
          <cell r="AA118">
            <v>53.19</v>
          </cell>
          <cell r="AB118">
            <v>72.989999999999995</v>
          </cell>
          <cell r="AC118">
            <v>112.59</v>
          </cell>
          <cell r="AD118">
            <v>152.18</v>
          </cell>
          <cell r="AE118">
            <v>231.38</v>
          </cell>
          <cell r="AF118">
            <v>389.77</v>
          </cell>
          <cell r="AG118">
            <v>587.76</v>
          </cell>
          <cell r="AH118">
            <v>3.6599999293684959E-3</v>
          </cell>
          <cell r="AI118">
            <v>31</v>
          </cell>
          <cell r="AJ118">
            <v>75</v>
          </cell>
          <cell r="AK118">
            <v>57</v>
          </cell>
          <cell r="AL118">
            <v>146</v>
          </cell>
          <cell r="AM118">
            <v>137</v>
          </cell>
          <cell r="AN118">
            <v>267</v>
          </cell>
          <cell r="AO118">
            <v>452</v>
          </cell>
          <cell r="AP118">
            <v>660</v>
          </cell>
          <cell r="AQ118">
            <v>706</v>
          </cell>
          <cell r="AR118">
            <v>914</v>
          </cell>
          <cell r="AS118">
            <v>881</v>
          </cell>
          <cell r="AT118">
            <v>1167</v>
          </cell>
          <cell r="AU118">
            <v>2019</v>
          </cell>
          <cell r="AV118">
            <v>2331</v>
          </cell>
          <cell r="AW118">
            <v>5349</v>
          </cell>
          <cell r="AX118">
            <v>7509</v>
          </cell>
          <cell r="AY118">
            <v>8814</v>
          </cell>
          <cell r="AZ118">
            <v>9894</v>
          </cell>
          <cell r="BA118">
            <v>17477</v>
          </cell>
          <cell r="BB118">
            <v>19636</v>
          </cell>
          <cell r="BC118">
            <v>3.6599999293684959E-3</v>
          </cell>
          <cell r="BD118">
            <v>1125</v>
          </cell>
          <cell r="BE118">
            <v>1905</v>
          </cell>
          <cell r="BF118">
            <v>2945</v>
          </cell>
          <cell r="BG118">
            <v>2246</v>
          </cell>
          <cell r="BH118">
            <v>3447</v>
          </cell>
          <cell r="BI118">
            <v>4887</v>
          </cell>
          <cell r="BJ118">
            <v>4176</v>
          </cell>
          <cell r="BK118">
            <v>6429</v>
          </cell>
          <cell r="BL118">
            <v>9308</v>
          </cell>
          <cell r="BM118">
            <v>6957</v>
          </cell>
          <cell r="BN118">
            <v>10614</v>
          </cell>
          <cell r="BO118">
            <v>15113</v>
          </cell>
          <cell r="BP118">
            <v>13909</v>
          </cell>
          <cell r="BQ118">
            <v>21076</v>
          </cell>
          <cell r="BR118">
            <v>30075</v>
          </cell>
          <cell r="BT118">
            <v>5.7851333333333335</v>
          </cell>
          <cell r="BV118">
            <v>4.9108799999999997</v>
          </cell>
          <cell r="BX118">
            <v>4.6082769230769234</v>
          </cell>
          <cell r="BZ118">
            <v>6.3554666666666666</v>
          </cell>
          <cell r="CB118">
            <v>4.5217000000000001</v>
          </cell>
          <cell r="CD118">
            <v>3.8869384615384615</v>
          </cell>
          <cell r="CF118">
            <v>6.5515999999999996</v>
          </cell>
          <cell r="CH118">
            <v>4.6393800000000001</v>
          </cell>
          <cell r="CJ118">
            <v>3.9774538461538462</v>
          </cell>
          <cell r="CL118">
            <v>6.9400066666666671</v>
          </cell>
          <cell r="CN118">
            <v>4.87242</v>
          </cell>
          <cell r="CP118">
            <v>4.15672</v>
          </cell>
        </row>
        <row r="119">
          <cell r="A119">
            <v>142</v>
          </cell>
          <cell r="B119" t="str">
            <v>2001</v>
          </cell>
          <cell r="C119" t="str">
            <v>W</v>
          </cell>
          <cell r="D119" t="e">
            <v>#REF!</v>
          </cell>
          <cell r="E119" t="str">
            <v>Mississippi Power Company</v>
          </cell>
          <cell r="F119" t="str">
            <v>Mississippi</v>
          </cell>
          <cell r="G119">
            <v>2.364300012588501</v>
          </cell>
          <cell r="H119">
            <v>20.67</v>
          </cell>
          <cell r="I119">
            <v>30.49</v>
          </cell>
          <cell r="J119">
            <v>46.85</v>
          </cell>
          <cell r="K119">
            <v>61.7</v>
          </cell>
          <cell r="L119">
            <v>74.31</v>
          </cell>
          <cell r="M119">
            <v>99.55</v>
          </cell>
          <cell r="N119">
            <v>124.8</v>
          </cell>
          <cell r="O119">
            <v>175.28</v>
          </cell>
          <cell r="P119">
            <v>20.67</v>
          </cell>
          <cell r="Q119">
            <v>30.49</v>
          </cell>
          <cell r="R119">
            <v>46.85</v>
          </cell>
          <cell r="S119">
            <v>61.7</v>
          </cell>
          <cell r="T119">
            <v>74.31</v>
          </cell>
          <cell r="U119">
            <v>99.55</v>
          </cell>
          <cell r="V119">
            <v>124.8</v>
          </cell>
          <cell r="W119">
            <v>175.28</v>
          </cell>
          <cell r="X119">
            <v>20.67</v>
          </cell>
          <cell r="Y119">
            <v>30.49</v>
          </cell>
          <cell r="Z119">
            <v>46.85</v>
          </cell>
          <cell r="AA119">
            <v>61.7</v>
          </cell>
          <cell r="AB119">
            <v>74.31</v>
          </cell>
          <cell r="AC119">
            <v>99.55</v>
          </cell>
          <cell r="AD119">
            <v>124.8</v>
          </cell>
          <cell r="AE119">
            <v>175.28</v>
          </cell>
          <cell r="AF119">
            <v>276.24</v>
          </cell>
          <cell r="AG119">
            <v>402.42</v>
          </cell>
          <cell r="AH119">
            <v>2.3308000564575195</v>
          </cell>
          <cell r="AI119">
            <v>37</v>
          </cell>
          <cell r="AJ119">
            <v>88</v>
          </cell>
          <cell r="AK119">
            <v>68</v>
          </cell>
          <cell r="AL119">
            <v>138</v>
          </cell>
          <cell r="AM119">
            <v>130</v>
          </cell>
          <cell r="AN119">
            <v>270</v>
          </cell>
          <cell r="AO119">
            <v>501</v>
          </cell>
          <cell r="AP119">
            <v>667</v>
          </cell>
          <cell r="AQ119">
            <v>740</v>
          </cell>
          <cell r="AR119">
            <v>906</v>
          </cell>
          <cell r="AS119">
            <v>916</v>
          </cell>
          <cell r="AT119">
            <v>1144</v>
          </cell>
          <cell r="AU119">
            <v>2005</v>
          </cell>
          <cell r="AV119">
            <v>2254</v>
          </cell>
          <cell r="AW119">
            <v>5679</v>
          </cell>
          <cell r="AX119">
            <v>7845</v>
          </cell>
          <cell r="AY119">
            <v>9203</v>
          </cell>
          <cell r="AZ119">
            <v>10191</v>
          </cell>
          <cell r="BA119">
            <v>17438</v>
          </cell>
          <cell r="BB119">
            <v>19414</v>
          </cell>
          <cell r="BC119">
            <v>2.3308000564575195</v>
          </cell>
          <cell r="BD119">
            <v>1201</v>
          </cell>
          <cell r="BE119">
            <v>1823</v>
          </cell>
          <cell r="BF119">
            <v>2438</v>
          </cell>
          <cell r="BG119">
            <v>2368</v>
          </cell>
          <cell r="BH119">
            <v>3612</v>
          </cell>
          <cell r="BI119">
            <v>4842</v>
          </cell>
          <cell r="BJ119">
            <v>4435</v>
          </cell>
          <cell r="BK119">
            <v>6923</v>
          </cell>
          <cell r="BL119">
            <v>9383</v>
          </cell>
          <cell r="BM119">
            <v>7504</v>
          </cell>
          <cell r="BN119">
            <v>10850</v>
          </cell>
          <cell r="BO119">
            <v>14664</v>
          </cell>
          <cell r="BP119">
            <v>14038</v>
          </cell>
          <cell r="BQ119">
            <v>20731</v>
          </cell>
          <cell r="BR119">
            <v>28358</v>
          </cell>
          <cell r="BT119">
            <v>5.5549333333333335</v>
          </cell>
          <cell r="BV119">
            <v>4.6304800000000004</v>
          </cell>
          <cell r="BX119">
            <v>4.2439692307692312</v>
          </cell>
          <cell r="BZ119">
            <v>5.4247666666666667</v>
          </cell>
          <cell r="CB119">
            <v>4.5524199999999997</v>
          </cell>
          <cell r="CD119">
            <v>4.1839230769230769</v>
          </cell>
          <cell r="CF119">
            <v>5.2908833333333334</v>
          </cell>
          <cell r="CH119">
            <v>4.4720899999999997</v>
          </cell>
          <cell r="CJ119">
            <v>4.1221307692307692</v>
          </cell>
          <cell r="CL119">
            <v>5.2812533333333329</v>
          </cell>
          <cell r="CN119">
            <v>4.4663120000000003</v>
          </cell>
          <cell r="CP119">
            <v>4.1176861538461536</v>
          </cell>
        </row>
        <row r="120">
          <cell r="A120">
            <v>30</v>
          </cell>
          <cell r="B120" t="str">
            <v>2001</v>
          </cell>
          <cell r="C120" t="str">
            <v>W</v>
          </cell>
          <cell r="D120" t="e">
            <v>#REF!</v>
          </cell>
          <cell r="E120" t="str">
            <v>Monongahela Power Company</v>
          </cell>
          <cell r="F120" t="str">
            <v>Ohio</v>
          </cell>
          <cell r="G120">
            <v>0</v>
          </cell>
          <cell r="H120">
            <v>10.54</v>
          </cell>
          <cell r="I120">
            <v>19.88</v>
          </cell>
          <cell r="J120">
            <v>35.46</v>
          </cell>
          <cell r="K120">
            <v>51.03</v>
          </cell>
          <cell r="L120">
            <v>66.61</v>
          </cell>
          <cell r="M120">
            <v>93.73</v>
          </cell>
          <cell r="N120">
            <v>120.85</v>
          </cell>
          <cell r="O120">
            <v>175.09</v>
          </cell>
          <cell r="P120">
            <v>10.54</v>
          </cell>
          <cell r="Q120">
            <v>19.88</v>
          </cell>
          <cell r="R120">
            <v>35.46</v>
          </cell>
          <cell r="S120">
            <v>51.03</v>
          </cell>
          <cell r="T120">
            <v>66.61</v>
          </cell>
          <cell r="U120">
            <v>93.73</v>
          </cell>
          <cell r="V120">
            <v>120.85</v>
          </cell>
          <cell r="W120">
            <v>175.09</v>
          </cell>
          <cell r="X120">
            <v>10.54</v>
          </cell>
          <cell r="Y120">
            <v>19.88</v>
          </cell>
          <cell r="Z120">
            <v>35.46</v>
          </cell>
          <cell r="AA120">
            <v>51.03</v>
          </cell>
          <cell r="AB120">
            <v>66.61</v>
          </cell>
          <cell r="AC120">
            <v>93.73</v>
          </cell>
          <cell r="AD120">
            <v>120.85</v>
          </cell>
          <cell r="AE120">
            <v>175.09</v>
          </cell>
          <cell r="AF120">
            <v>283.58</v>
          </cell>
          <cell r="AG120">
            <v>419.19</v>
          </cell>
          <cell r="AH120">
            <v>0</v>
          </cell>
          <cell r="AI120">
            <v>38</v>
          </cell>
          <cell r="AJ120">
            <v>87</v>
          </cell>
          <cell r="AK120">
            <v>68</v>
          </cell>
          <cell r="AL120">
            <v>164</v>
          </cell>
          <cell r="AM120">
            <v>126</v>
          </cell>
          <cell r="AN120">
            <v>238</v>
          </cell>
          <cell r="AO120">
            <v>407</v>
          </cell>
          <cell r="AP120">
            <v>563</v>
          </cell>
          <cell r="AQ120">
            <v>613</v>
          </cell>
          <cell r="AR120">
            <v>770</v>
          </cell>
          <cell r="AS120">
            <v>762</v>
          </cell>
          <cell r="AT120">
            <v>977</v>
          </cell>
          <cell r="AU120">
            <v>1697</v>
          </cell>
          <cell r="AV120">
            <v>1932</v>
          </cell>
          <cell r="AW120">
            <v>5050</v>
          </cell>
          <cell r="AX120">
            <v>6238</v>
          </cell>
          <cell r="AY120">
            <v>8402</v>
          </cell>
          <cell r="AZ120">
            <v>9149</v>
          </cell>
          <cell r="BA120">
            <v>16515</v>
          </cell>
          <cell r="BB120">
            <v>17585</v>
          </cell>
          <cell r="BC120">
            <v>0</v>
          </cell>
          <cell r="BD120">
            <v>985</v>
          </cell>
          <cell r="BE120">
            <v>1572</v>
          </cell>
          <cell r="BF120">
            <v>2356</v>
          </cell>
          <cell r="BG120">
            <v>1948</v>
          </cell>
          <cell r="BH120">
            <v>3123</v>
          </cell>
          <cell r="BI120">
            <v>4690</v>
          </cell>
          <cell r="BJ120">
            <v>3875</v>
          </cell>
          <cell r="BK120">
            <v>5704</v>
          </cell>
          <cell r="BL120">
            <v>7129</v>
          </cell>
          <cell r="BM120">
            <v>6443</v>
          </cell>
          <cell r="BN120">
            <v>9506</v>
          </cell>
          <cell r="BO120">
            <v>11734</v>
          </cell>
          <cell r="BP120">
            <v>12603</v>
          </cell>
          <cell r="BQ120">
            <v>18298</v>
          </cell>
          <cell r="BR120">
            <v>22754</v>
          </cell>
          <cell r="BT120">
            <v>5.3847333333333331</v>
          </cell>
          <cell r="BV120">
            <v>3.9437600000000002</v>
          </cell>
          <cell r="BX120">
            <v>3.4230153846153848</v>
          </cell>
          <cell r="BZ120">
            <v>4.8692000000000002</v>
          </cell>
          <cell r="CB120">
            <v>3.5466799999999998</v>
          </cell>
          <cell r="CD120">
            <v>3.0888923076923076</v>
          </cell>
          <cell r="CF120">
            <v>4.8648666666666669</v>
          </cell>
          <cell r="CH120">
            <v>3.5440800000000001</v>
          </cell>
          <cell r="CJ120">
            <v>3.0868846153846152</v>
          </cell>
          <cell r="CL120">
            <v>4.8624333333333336</v>
          </cell>
          <cell r="CN120">
            <v>3.5426199999999999</v>
          </cell>
          <cell r="CP120">
            <v>3.0857600000000001</v>
          </cell>
        </row>
        <row r="121">
          <cell r="A121">
            <v>196</v>
          </cell>
          <cell r="B121" t="str">
            <v>2001</v>
          </cell>
          <cell r="C121" t="str">
            <v>W</v>
          </cell>
          <cell r="D121" t="e">
            <v>#REF!</v>
          </cell>
          <cell r="E121" t="str">
            <v>Monongahela Power Company</v>
          </cell>
          <cell r="F121" t="str">
            <v>West Virginia</v>
          </cell>
          <cell r="H121">
            <v>10.74</v>
          </cell>
          <cell r="I121">
            <v>20.86</v>
          </cell>
          <cell r="J121">
            <v>37.72</v>
          </cell>
          <cell r="K121">
            <v>54.58</v>
          </cell>
          <cell r="L121">
            <v>71.44</v>
          </cell>
          <cell r="M121">
            <v>105.16</v>
          </cell>
          <cell r="N121">
            <v>138.88</v>
          </cell>
          <cell r="O121">
            <v>206.32</v>
          </cell>
          <cell r="P121">
            <v>10.74</v>
          </cell>
          <cell r="Q121">
            <v>20.86</v>
          </cell>
          <cell r="R121">
            <v>37.72</v>
          </cell>
          <cell r="S121">
            <v>54.58</v>
          </cell>
          <cell r="T121">
            <v>71.44</v>
          </cell>
          <cell r="U121">
            <v>105.16</v>
          </cell>
          <cell r="V121">
            <v>138.88</v>
          </cell>
          <cell r="W121">
            <v>206.32</v>
          </cell>
          <cell r="X121">
            <v>10.74</v>
          </cell>
          <cell r="Y121">
            <v>20.86</v>
          </cell>
          <cell r="Z121">
            <v>37.72</v>
          </cell>
          <cell r="AA121">
            <v>54.58</v>
          </cell>
          <cell r="AB121">
            <v>71.44</v>
          </cell>
          <cell r="AC121">
            <v>105.16</v>
          </cell>
          <cell r="AD121">
            <v>138.88</v>
          </cell>
          <cell r="AE121">
            <v>206.32</v>
          </cell>
          <cell r="AF121">
            <v>341.2</v>
          </cell>
          <cell r="AG121">
            <v>509.8</v>
          </cell>
          <cell r="AI121">
            <v>36</v>
          </cell>
          <cell r="AJ121">
            <v>82</v>
          </cell>
          <cell r="AK121">
            <v>64</v>
          </cell>
          <cell r="AL121">
            <v>155</v>
          </cell>
          <cell r="AM121">
            <v>119</v>
          </cell>
          <cell r="AN121">
            <v>252</v>
          </cell>
          <cell r="AO121">
            <v>425</v>
          </cell>
          <cell r="AP121">
            <v>582</v>
          </cell>
          <cell r="AQ121">
            <v>634</v>
          </cell>
          <cell r="AR121">
            <v>792</v>
          </cell>
          <cell r="AS121">
            <v>785</v>
          </cell>
          <cell r="AT121">
            <v>1001</v>
          </cell>
          <cell r="AU121">
            <v>1735</v>
          </cell>
          <cell r="AV121">
            <v>1971</v>
          </cell>
          <cell r="AW121">
            <v>5142</v>
          </cell>
          <cell r="AX121">
            <v>6856</v>
          </cell>
          <cell r="AY121">
            <v>8549</v>
          </cell>
          <cell r="AZ121">
            <v>9565</v>
          </cell>
          <cell r="BA121">
            <v>16580</v>
          </cell>
          <cell r="BB121">
            <v>18175</v>
          </cell>
          <cell r="BD121">
            <v>1014</v>
          </cell>
          <cell r="BE121">
            <v>1604</v>
          </cell>
          <cell r="BF121">
            <v>2391</v>
          </cell>
          <cell r="BG121">
            <v>1997</v>
          </cell>
          <cell r="BH121">
            <v>3177</v>
          </cell>
          <cell r="BI121">
            <v>4750</v>
          </cell>
          <cell r="BJ121">
            <v>3962</v>
          </cell>
          <cell r="BK121">
            <v>6058</v>
          </cell>
          <cell r="BL121">
            <v>8185</v>
          </cell>
          <cell r="BM121">
            <v>6582</v>
          </cell>
          <cell r="BN121">
            <v>10097</v>
          </cell>
          <cell r="BO121">
            <v>13421</v>
          </cell>
          <cell r="BP121">
            <v>12883</v>
          </cell>
          <cell r="BQ121">
            <v>19239</v>
          </cell>
          <cell r="BR121">
            <v>25887</v>
          </cell>
          <cell r="BT121">
            <v>5.0477999999999996</v>
          </cell>
          <cell r="BV121">
            <v>3.9130799999999999</v>
          </cell>
          <cell r="BX121">
            <v>3.5203076923076924</v>
          </cell>
          <cell r="BZ121">
            <v>5.0033000000000003</v>
          </cell>
          <cell r="CB121">
            <v>3.8794200000000001</v>
          </cell>
          <cell r="CD121">
            <v>3.4680923076923076</v>
          </cell>
          <cell r="CF121">
            <v>4.9807833333333331</v>
          </cell>
          <cell r="CH121">
            <v>3.8423500000000002</v>
          </cell>
          <cell r="CJ121">
            <v>3.4395769230769231</v>
          </cell>
          <cell r="CL121">
            <v>4.9321400000000004</v>
          </cell>
          <cell r="CN121">
            <v>3.7980839999999998</v>
          </cell>
          <cell r="CP121">
            <v>3.4055261538461536</v>
          </cell>
        </row>
        <row r="122">
          <cell r="A122">
            <v>106</v>
          </cell>
          <cell r="B122" t="str">
            <v>2001</v>
          </cell>
          <cell r="C122" t="str">
            <v>W</v>
          </cell>
          <cell r="D122" t="e">
            <v>#REF!</v>
          </cell>
          <cell r="E122" t="str">
            <v>Montana Power Company</v>
          </cell>
          <cell r="F122" t="str">
            <v>Montana</v>
          </cell>
          <cell r="H122">
            <v>10.37</v>
          </cell>
          <cell r="I122">
            <v>19.18</v>
          </cell>
          <cell r="J122">
            <v>34.909999999999997</v>
          </cell>
          <cell r="K122">
            <v>52.21</v>
          </cell>
          <cell r="L122">
            <v>69.52</v>
          </cell>
          <cell r="M122">
            <v>104.12</v>
          </cell>
          <cell r="N122">
            <v>138.72999999999999</v>
          </cell>
          <cell r="O122">
            <v>207.94</v>
          </cell>
          <cell r="P122">
            <v>10.37</v>
          </cell>
          <cell r="Q122">
            <v>19.18</v>
          </cell>
          <cell r="R122">
            <v>34.909999999999997</v>
          </cell>
          <cell r="S122">
            <v>52.21</v>
          </cell>
          <cell r="T122">
            <v>69.52</v>
          </cell>
          <cell r="U122">
            <v>104.12</v>
          </cell>
          <cell r="V122">
            <v>138.72999999999999</v>
          </cell>
          <cell r="W122">
            <v>207.94</v>
          </cell>
          <cell r="X122">
            <v>10.37</v>
          </cell>
          <cell r="Y122">
            <v>19.18</v>
          </cell>
          <cell r="Z122">
            <v>34.909999999999997</v>
          </cell>
          <cell r="AA122">
            <v>52.21</v>
          </cell>
          <cell r="AB122">
            <v>69.52</v>
          </cell>
          <cell r="AC122">
            <v>104.12</v>
          </cell>
          <cell r="AD122">
            <v>138.72999999999999</v>
          </cell>
          <cell r="AE122">
            <v>207.94</v>
          </cell>
          <cell r="AF122">
            <v>346.36</v>
          </cell>
          <cell r="AG122">
            <v>519.38</v>
          </cell>
          <cell r="AI122">
            <v>33</v>
          </cell>
          <cell r="AJ122">
            <v>76</v>
          </cell>
          <cell r="AK122">
            <v>59</v>
          </cell>
          <cell r="AL122">
            <v>145</v>
          </cell>
          <cell r="AM122">
            <v>167</v>
          </cell>
          <cell r="AN122">
            <v>273</v>
          </cell>
          <cell r="AO122">
            <v>501</v>
          </cell>
          <cell r="AP122">
            <v>670</v>
          </cell>
          <cell r="AQ122">
            <v>750</v>
          </cell>
          <cell r="AR122">
            <v>920</v>
          </cell>
          <cell r="AS122">
            <v>936</v>
          </cell>
          <cell r="AT122">
            <v>1169</v>
          </cell>
          <cell r="AU122">
            <v>2075</v>
          </cell>
          <cell r="AV122">
            <v>2329</v>
          </cell>
          <cell r="AW122">
            <v>5528</v>
          </cell>
          <cell r="AX122">
            <v>7788</v>
          </cell>
          <cell r="AY122">
            <v>9198</v>
          </cell>
          <cell r="AZ122">
            <v>10328</v>
          </cell>
          <cell r="BA122">
            <v>18374</v>
          </cell>
          <cell r="BB122">
            <v>20634</v>
          </cell>
          <cell r="BD122">
            <v>1241</v>
          </cell>
          <cell r="BE122">
            <v>1876</v>
          </cell>
          <cell r="BF122">
            <v>2724</v>
          </cell>
          <cell r="BG122">
            <v>2211</v>
          </cell>
          <cell r="BH122">
            <v>3340</v>
          </cell>
          <cell r="BI122">
            <v>4847</v>
          </cell>
          <cell r="BJ122">
            <v>4398</v>
          </cell>
          <cell r="BK122">
            <v>6658</v>
          </cell>
          <cell r="BL122">
            <v>9671</v>
          </cell>
          <cell r="BM122">
            <v>7316</v>
          </cell>
          <cell r="BN122">
            <v>11081</v>
          </cell>
          <cell r="BO122">
            <v>15789</v>
          </cell>
          <cell r="BP122">
            <v>17929</v>
          </cell>
          <cell r="BQ122">
            <v>21694</v>
          </cell>
          <cell r="BR122">
            <v>26401</v>
          </cell>
          <cell r="BT122">
            <v>6.5524666666666667</v>
          </cell>
          <cell r="BV122">
            <v>4.68452</v>
          </cell>
          <cell r="BX122">
            <v>4.0379076923076926</v>
          </cell>
          <cell r="BZ122">
            <v>6.5460333333333329</v>
          </cell>
          <cell r="CB122">
            <v>4.6806599999999996</v>
          </cell>
          <cell r="CD122">
            <v>4.0349538461538463</v>
          </cell>
          <cell r="CF122">
            <v>6.5428333333333333</v>
          </cell>
          <cell r="CH122">
            <v>4.6787400000000003</v>
          </cell>
          <cell r="CJ122">
            <v>4.0334769230769227</v>
          </cell>
          <cell r="CL122">
            <v>6.5409066666666664</v>
          </cell>
          <cell r="CN122">
            <v>4.6775840000000004</v>
          </cell>
          <cell r="CP122">
            <v>4.0325876923076924</v>
          </cell>
        </row>
        <row r="123">
          <cell r="A123">
            <v>31</v>
          </cell>
          <cell r="B123" t="str">
            <v>2001</v>
          </cell>
          <cell r="C123" t="str">
            <v>W</v>
          </cell>
          <cell r="D123" t="e">
            <v>#REF!</v>
          </cell>
          <cell r="E123" t="str">
            <v>Montana-Dakota Utilites Company</v>
          </cell>
          <cell r="F123" t="str">
            <v>Montana</v>
          </cell>
          <cell r="H123">
            <v>9.9700000000000006</v>
          </cell>
          <cell r="I123">
            <v>20.43</v>
          </cell>
          <cell r="J123">
            <v>37.86</v>
          </cell>
          <cell r="K123">
            <v>55.28</v>
          </cell>
          <cell r="L123">
            <v>72.709999999999994</v>
          </cell>
          <cell r="M123">
            <v>107.57</v>
          </cell>
          <cell r="N123">
            <v>142.41999999999999</v>
          </cell>
          <cell r="O123">
            <v>212.13</v>
          </cell>
          <cell r="P123">
            <v>9.9700000000000006</v>
          </cell>
          <cell r="Q123">
            <v>20.43</v>
          </cell>
          <cell r="R123">
            <v>37.86</v>
          </cell>
          <cell r="S123">
            <v>55.28</v>
          </cell>
          <cell r="T123">
            <v>72.709999999999994</v>
          </cell>
          <cell r="U123">
            <v>107.57</v>
          </cell>
          <cell r="V123">
            <v>142.41999999999999</v>
          </cell>
          <cell r="W123">
            <v>212.13</v>
          </cell>
          <cell r="X123">
            <v>9.9700000000000006</v>
          </cell>
          <cell r="Y123">
            <v>20.43</v>
          </cell>
          <cell r="Z123">
            <v>37.86</v>
          </cell>
          <cell r="AA123">
            <v>55.28</v>
          </cell>
          <cell r="AB123">
            <v>72.709999999999994</v>
          </cell>
          <cell r="AC123">
            <v>107.57</v>
          </cell>
          <cell r="AD123">
            <v>142.41999999999999</v>
          </cell>
          <cell r="AE123">
            <v>212.13</v>
          </cell>
          <cell r="AF123">
            <v>351.55</v>
          </cell>
          <cell r="AG123">
            <v>525.83000000000004</v>
          </cell>
          <cell r="AI123">
            <v>28</v>
          </cell>
          <cell r="AK123">
            <v>46</v>
          </cell>
          <cell r="AM123">
            <v>97</v>
          </cell>
          <cell r="AO123">
            <v>422</v>
          </cell>
          <cell r="AQ123">
            <v>666</v>
          </cell>
          <cell r="AS123">
            <v>845</v>
          </cell>
          <cell r="AU123">
            <v>1590</v>
          </cell>
          <cell r="AW123">
            <v>4729</v>
          </cell>
          <cell r="AY123">
            <v>7869</v>
          </cell>
          <cell r="BA123">
            <v>15717</v>
          </cell>
          <cell r="BD123">
            <v>934</v>
          </cell>
          <cell r="BE123">
            <v>1461</v>
          </cell>
          <cell r="BG123">
            <v>1847</v>
          </cell>
          <cell r="BH123">
            <v>2903</v>
          </cell>
          <cell r="BJ123">
            <v>3674</v>
          </cell>
          <cell r="BK123">
            <v>5785</v>
          </cell>
          <cell r="BM123">
            <v>6109</v>
          </cell>
          <cell r="BN123">
            <v>9628</v>
          </cell>
          <cell r="BP123">
            <v>12198</v>
          </cell>
          <cell r="BQ123">
            <v>19236</v>
          </cell>
          <cell r="BT123">
            <v>5.2336666666666662</v>
          </cell>
          <cell r="BV123">
            <v>4.5477999999999996</v>
          </cell>
          <cell r="BX123" t="str">
            <v>n.d.</v>
          </cell>
          <cell r="BZ123">
            <v>5.2329999999999997</v>
          </cell>
          <cell r="CB123">
            <v>4.5473999999999997</v>
          </cell>
          <cell r="CD123" t="str">
            <v>n.d.</v>
          </cell>
          <cell r="CF123">
            <v>5.2326666666666668</v>
          </cell>
          <cell r="CH123">
            <v>4.5472000000000001</v>
          </cell>
          <cell r="CJ123" t="str">
            <v>n.d.</v>
          </cell>
          <cell r="CL123">
            <v>5.2324666666666664</v>
          </cell>
          <cell r="CN123">
            <v>4.5470800000000002</v>
          </cell>
          <cell r="CP123" t="str">
            <v>n.d.</v>
          </cell>
        </row>
        <row r="124">
          <cell r="A124">
            <v>85</v>
          </cell>
          <cell r="B124" t="str">
            <v>2001</v>
          </cell>
          <cell r="C124" t="str">
            <v>W</v>
          </cell>
          <cell r="D124" t="e">
            <v>#REF!</v>
          </cell>
          <cell r="E124" t="str">
            <v>Montana-Dakota Utilities Company</v>
          </cell>
          <cell r="F124" t="str">
            <v>Wyoming</v>
          </cell>
          <cell r="H124">
            <v>13.95</v>
          </cell>
          <cell r="I124">
            <v>25.13</v>
          </cell>
          <cell r="J124">
            <v>43.06</v>
          </cell>
          <cell r="K124">
            <v>58.19</v>
          </cell>
          <cell r="L124">
            <v>73.31</v>
          </cell>
          <cell r="M124">
            <v>103.55</v>
          </cell>
          <cell r="N124">
            <v>133.80000000000001</v>
          </cell>
          <cell r="O124">
            <v>194.29</v>
          </cell>
          <cell r="P124">
            <v>13.95</v>
          </cell>
          <cell r="Q124">
            <v>25.13</v>
          </cell>
          <cell r="R124">
            <v>43.06</v>
          </cell>
          <cell r="S124">
            <v>58.19</v>
          </cell>
          <cell r="T124">
            <v>73.31</v>
          </cell>
          <cell r="U124">
            <v>103.55</v>
          </cell>
          <cell r="V124">
            <v>133.80000000000001</v>
          </cell>
          <cell r="W124">
            <v>194.29</v>
          </cell>
          <cell r="X124">
            <v>14.68</v>
          </cell>
          <cell r="Y124">
            <v>26.95</v>
          </cell>
          <cell r="Z124">
            <v>46.64</v>
          </cell>
          <cell r="AA124">
            <v>63.34</v>
          </cell>
          <cell r="AB124">
            <v>80.03</v>
          </cell>
          <cell r="AC124">
            <v>113.42</v>
          </cell>
          <cell r="AD124">
            <v>146.81</v>
          </cell>
          <cell r="AE124">
            <v>213.59</v>
          </cell>
          <cell r="AF124">
            <v>347.15</v>
          </cell>
          <cell r="AG124">
            <v>514.1</v>
          </cell>
          <cell r="AI124">
            <v>33</v>
          </cell>
          <cell r="AK124">
            <v>55</v>
          </cell>
          <cell r="AM124">
            <v>111</v>
          </cell>
          <cell r="AO124">
            <v>425</v>
          </cell>
          <cell r="AQ124">
            <v>661</v>
          </cell>
          <cell r="AS124">
            <v>816</v>
          </cell>
          <cell r="AU124">
            <v>1748</v>
          </cell>
          <cell r="AW124">
            <v>4885</v>
          </cell>
          <cell r="AY124">
            <v>8022</v>
          </cell>
          <cell r="BA124">
            <v>15864</v>
          </cell>
          <cell r="BD124">
            <v>1114</v>
          </cell>
          <cell r="BE124">
            <v>1598</v>
          </cell>
          <cell r="BG124">
            <v>2048</v>
          </cell>
          <cell r="BH124">
            <v>3017</v>
          </cell>
          <cell r="BJ124">
            <v>3917</v>
          </cell>
          <cell r="BK124">
            <v>5854</v>
          </cell>
          <cell r="BM124">
            <v>6408</v>
          </cell>
          <cell r="BN124">
            <v>9636</v>
          </cell>
          <cell r="BP124">
            <v>12636</v>
          </cell>
          <cell r="BQ124">
            <v>19092</v>
          </cell>
          <cell r="BT124">
            <v>5.24</v>
          </cell>
          <cell r="BV124">
            <v>4.4352</v>
          </cell>
          <cell r="BX124" t="str">
            <v>n.d.</v>
          </cell>
          <cell r="BZ124">
            <v>5.234</v>
          </cell>
          <cell r="CB124">
            <v>4.4316000000000004</v>
          </cell>
          <cell r="CD124" t="str">
            <v>n.d.</v>
          </cell>
          <cell r="CF124">
            <v>5.2309999999999999</v>
          </cell>
          <cell r="CH124">
            <v>4.4298000000000002</v>
          </cell>
          <cell r="CJ124" t="str">
            <v>n.d.</v>
          </cell>
          <cell r="CL124">
            <v>5.2291999999999996</v>
          </cell>
          <cell r="CN124">
            <v>4.4287200000000002</v>
          </cell>
          <cell r="CP124" t="str">
            <v>n.d.</v>
          </cell>
        </row>
        <row r="125">
          <cell r="A125">
            <v>174</v>
          </cell>
          <cell r="B125" t="str">
            <v>2001</v>
          </cell>
          <cell r="C125" t="str">
            <v>W</v>
          </cell>
          <cell r="D125" t="e">
            <v>#REF!</v>
          </cell>
          <cell r="E125" t="str">
            <v>Montana-Dakota Utilities Company</v>
          </cell>
          <cell r="F125" t="str">
            <v>North Dakota</v>
          </cell>
          <cell r="G125">
            <v>-0.32899999618530273</v>
          </cell>
          <cell r="H125">
            <v>10.26</v>
          </cell>
          <cell r="I125">
            <v>20.39</v>
          </cell>
          <cell r="J125">
            <v>37.08</v>
          </cell>
          <cell r="K125">
            <v>52.96</v>
          </cell>
          <cell r="L125">
            <v>67.349999999999994</v>
          </cell>
          <cell r="M125">
            <v>96.13</v>
          </cell>
          <cell r="N125">
            <v>124.9</v>
          </cell>
          <cell r="O125">
            <v>182.45</v>
          </cell>
          <cell r="P125">
            <v>10.26</v>
          </cell>
          <cell r="Q125">
            <v>20.39</v>
          </cell>
          <cell r="R125">
            <v>37.08</v>
          </cell>
          <cell r="S125">
            <v>52.96</v>
          </cell>
          <cell r="T125">
            <v>67.349999999999994</v>
          </cell>
          <cell r="U125">
            <v>96.13</v>
          </cell>
          <cell r="V125">
            <v>124.9</v>
          </cell>
          <cell r="W125">
            <v>182.45</v>
          </cell>
          <cell r="X125">
            <v>10.26</v>
          </cell>
          <cell r="Y125">
            <v>20.39</v>
          </cell>
          <cell r="Z125">
            <v>37.08</v>
          </cell>
          <cell r="AA125">
            <v>52.96</v>
          </cell>
          <cell r="AB125">
            <v>67.349999999999994</v>
          </cell>
          <cell r="AC125">
            <v>96.13</v>
          </cell>
          <cell r="AD125">
            <v>124.9</v>
          </cell>
          <cell r="AE125">
            <v>182.45</v>
          </cell>
          <cell r="AF125">
            <v>297.55</v>
          </cell>
          <cell r="AG125">
            <v>441.43</v>
          </cell>
          <cell r="AH125">
            <v>-0.32899999618530273</v>
          </cell>
          <cell r="AI125">
            <v>40</v>
          </cell>
          <cell r="AK125">
            <v>67</v>
          </cell>
          <cell r="AM125">
            <v>133</v>
          </cell>
          <cell r="AO125">
            <v>484</v>
          </cell>
          <cell r="AQ125">
            <v>755</v>
          </cell>
          <cell r="AS125">
            <v>932</v>
          </cell>
          <cell r="AU125">
            <v>1858</v>
          </cell>
          <cell r="AW125">
            <v>5373</v>
          </cell>
          <cell r="AY125">
            <v>8888</v>
          </cell>
          <cell r="BA125">
            <v>17675</v>
          </cell>
          <cell r="BC125">
            <v>-0.32899999618530273</v>
          </cell>
          <cell r="BD125">
            <v>1111</v>
          </cell>
          <cell r="BE125">
            <v>1727</v>
          </cell>
          <cell r="BG125">
            <v>2121</v>
          </cell>
          <cell r="BH125">
            <v>3353</v>
          </cell>
          <cell r="BJ125">
            <v>4141</v>
          </cell>
          <cell r="BK125">
            <v>6606</v>
          </cell>
          <cell r="BM125">
            <v>6834</v>
          </cell>
          <cell r="BN125">
            <v>10942</v>
          </cell>
          <cell r="BP125">
            <v>13567</v>
          </cell>
          <cell r="BQ125">
            <v>21783</v>
          </cell>
          <cell r="BT125">
            <v>5.8647333333333336</v>
          </cell>
          <cell r="BV125">
            <v>5.1620400000000002</v>
          </cell>
          <cell r="BX125" t="str">
            <v>n.d.</v>
          </cell>
          <cell r="BZ125">
            <v>5.8613666666666671</v>
          </cell>
          <cell r="CB125">
            <v>5.1600200000000003</v>
          </cell>
          <cell r="CD125" t="str">
            <v>n.d.</v>
          </cell>
          <cell r="CF125">
            <v>5.8596833333333329</v>
          </cell>
          <cell r="CH125">
            <v>5.1590100000000003</v>
          </cell>
          <cell r="CJ125" t="str">
            <v>n.d.</v>
          </cell>
          <cell r="CL125">
            <v>5.858673333333333</v>
          </cell>
          <cell r="CN125">
            <v>5.1592039999999999</v>
          </cell>
          <cell r="CP125" t="str">
            <v>n.d.</v>
          </cell>
        </row>
        <row r="126">
          <cell r="A126">
            <v>175</v>
          </cell>
          <cell r="B126" t="str">
            <v>2001</v>
          </cell>
          <cell r="C126" t="str">
            <v>W</v>
          </cell>
          <cell r="D126" t="e">
            <v>#REF!</v>
          </cell>
          <cell r="E126" t="str">
            <v>Montana-Dakota Utilities Company</v>
          </cell>
          <cell r="F126" t="str">
            <v>South Dakota</v>
          </cell>
          <cell r="G126">
            <v>-0.21709999442100525</v>
          </cell>
          <cell r="H126">
            <v>14.99</v>
          </cell>
          <cell r="I126">
            <v>28.48</v>
          </cell>
          <cell r="J126">
            <v>50.61</v>
          </cell>
          <cell r="K126">
            <v>71.33</v>
          </cell>
          <cell r="L126">
            <v>88.2</v>
          </cell>
          <cell r="M126">
            <v>121.93</v>
          </cell>
          <cell r="N126">
            <v>155.66999999999999</v>
          </cell>
          <cell r="O126">
            <v>223.13</v>
          </cell>
          <cell r="P126">
            <v>14.99</v>
          </cell>
          <cell r="Q126">
            <v>28.48</v>
          </cell>
          <cell r="R126">
            <v>50.61</v>
          </cell>
          <cell r="S126">
            <v>71.33</v>
          </cell>
          <cell r="T126">
            <v>88.2</v>
          </cell>
          <cell r="U126">
            <v>121.93</v>
          </cell>
          <cell r="V126">
            <v>155.66999999999999</v>
          </cell>
          <cell r="W126">
            <v>223.13</v>
          </cell>
          <cell r="X126">
            <v>14.99</v>
          </cell>
          <cell r="Y126">
            <v>28.48</v>
          </cell>
          <cell r="Z126">
            <v>50.61</v>
          </cell>
          <cell r="AA126">
            <v>71.33</v>
          </cell>
          <cell r="AB126">
            <v>88.2</v>
          </cell>
          <cell r="AC126">
            <v>121.93</v>
          </cell>
          <cell r="AD126">
            <v>155.66999999999999</v>
          </cell>
          <cell r="AE126">
            <v>223.13</v>
          </cell>
          <cell r="AF126">
            <v>358.07</v>
          </cell>
          <cell r="AG126">
            <v>526.74</v>
          </cell>
          <cell r="AH126">
            <v>-0.21709999442100525</v>
          </cell>
          <cell r="AI126">
            <v>42</v>
          </cell>
          <cell r="AK126">
            <v>72</v>
          </cell>
          <cell r="AM126">
            <v>141</v>
          </cell>
          <cell r="AO126">
            <v>503</v>
          </cell>
          <cell r="AQ126">
            <v>784</v>
          </cell>
          <cell r="AS126">
            <v>965</v>
          </cell>
          <cell r="AU126">
            <v>1883</v>
          </cell>
          <cell r="AW126">
            <v>5413</v>
          </cell>
          <cell r="AY126">
            <v>8963</v>
          </cell>
          <cell r="BA126">
            <v>17838</v>
          </cell>
          <cell r="BC126">
            <v>-0.21709999442100525</v>
          </cell>
          <cell r="BD126">
            <v>1101</v>
          </cell>
          <cell r="BE126">
            <v>1738</v>
          </cell>
          <cell r="BG126">
            <v>2113</v>
          </cell>
          <cell r="BH126">
            <v>3388</v>
          </cell>
          <cell r="BJ126">
            <v>4138</v>
          </cell>
          <cell r="BK126">
            <v>6688</v>
          </cell>
          <cell r="BM126">
            <v>6838</v>
          </cell>
          <cell r="BN126">
            <v>11088</v>
          </cell>
          <cell r="BP126">
            <v>13588</v>
          </cell>
          <cell r="BQ126">
            <v>22088</v>
          </cell>
          <cell r="BT126">
            <v>5.9224666666666668</v>
          </cell>
          <cell r="BV126">
            <v>5.2534400000000003</v>
          </cell>
          <cell r="BX126" t="str">
            <v>n.d.</v>
          </cell>
          <cell r="BZ126">
            <v>5.9195333333333338</v>
          </cell>
          <cell r="CB126">
            <v>5.2516800000000003</v>
          </cell>
          <cell r="CD126" t="str">
            <v>n.d.</v>
          </cell>
          <cell r="CF126">
            <v>5.91805</v>
          </cell>
          <cell r="CH126">
            <v>5.2507900000000003</v>
          </cell>
          <cell r="CJ126" t="str">
            <v>n.d.</v>
          </cell>
          <cell r="CL126">
            <v>5.91716</v>
          </cell>
          <cell r="CN126">
            <v>5.2502560000000003</v>
          </cell>
          <cell r="CP126" t="str">
            <v>n.d.</v>
          </cell>
        </row>
        <row r="127">
          <cell r="A127">
            <v>108</v>
          </cell>
          <cell r="B127" t="str">
            <v>2001</v>
          </cell>
          <cell r="C127" t="str">
            <v>W</v>
          </cell>
          <cell r="D127" t="e">
            <v>#REF!</v>
          </cell>
          <cell r="E127" t="str">
            <v>Narragansett Electric Company</v>
          </cell>
          <cell r="F127" t="str">
            <v>Rhode Island</v>
          </cell>
          <cell r="H127">
            <v>14.98</v>
          </cell>
          <cell r="I127">
            <v>33.49</v>
          </cell>
          <cell r="J127">
            <v>64.33</v>
          </cell>
          <cell r="K127">
            <v>95.18</v>
          </cell>
          <cell r="L127">
            <v>126.02</v>
          </cell>
          <cell r="M127">
            <v>187.71</v>
          </cell>
          <cell r="N127">
            <v>249.4</v>
          </cell>
          <cell r="O127">
            <v>372.77</v>
          </cell>
          <cell r="P127">
            <v>14.11</v>
          </cell>
          <cell r="Q127">
            <v>31.34</v>
          </cell>
          <cell r="R127">
            <v>60.06</v>
          </cell>
          <cell r="S127">
            <v>88.78</v>
          </cell>
          <cell r="T127">
            <v>119.22</v>
          </cell>
          <cell r="U127">
            <v>180.1</v>
          </cell>
          <cell r="V127">
            <v>240.98</v>
          </cell>
          <cell r="W127">
            <v>362.74</v>
          </cell>
          <cell r="X127">
            <v>14.11</v>
          </cell>
          <cell r="Y127">
            <v>31.34</v>
          </cell>
          <cell r="Z127">
            <v>60.06</v>
          </cell>
          <cell r="AA127">
            <v>88.78</v>
          </cell>
          <cell r="AB127">
            <v>119.22</v>
          </cell>
          <cell r="AC127">
            <v>180.1</v>
          </cell>
          <cell r="AD127">
            <v>240.98</v>
          </cell>
          <cell r="AE127">
            <v>362.74</v>
          </cell>
          <cell r="AF127">
            <v>606.26</v>
          </cell>
          <cell r="AG127">
            <v>910.67</v>
          </cell>
          <cell r="AI127">
            <v>53</v>
          </cell>
          <cell r="AJ127">
            <v>133</v>
          </cell>
          <cell r="AK127">
            <v>101</v>
          </cell>
          <cell r="AL127">
            <v>259</v>
          </cell>
          <cell r="AM127">
            <v>196</v>
          </cell>
          <cell r="AN127">
            <v>513</v>
          </cell>
          <cell r="AO127">
            <v>745</v>
          </cell>
          <cell r="AP127">
            <v>1110</v>
          </cell>
          <cell r="AQ127">
            <v>1155</v>
          </cell>
          <cell r="AR127">
            <v>1520</v>
          </cell>
          <cell r="AS127">
            <v>1428</v>
          </cell>
          <cell r="AT127">
            <v>1929</v>
          </cell>
          <cell r="AU127">
            <v>3178</v>
          </cell>
          <cell r="AV127">
            <v>3720</v>
          </cell>
          <cell r="AW127">
            <v>9233</v>
          </cell>
          <cell r="AX127">
            <v>14720</v>
          </cell>
          <cell r="AY127">
            <v>15226</v>
          </cell>
          <cell r="AZ127">
            <v>17970</v>
          </cell>
          <cell r="BA127">
            <v>30209</v>
          </cell>
          <cell r="BB127">
            <v>35696</v>
          </cell>
          <cell r="BD127">
            <v>1721</v>
          </cell>
          <cell r="BE127">
            <v>3076</v>
          </cell>
          <cell r="BF127">
            <v>4882</v>
          </cell>
          <cell r="BG127">
            <v>3239</v>
          </cell>
          <cell r="BH127">
            <v>5878</v>
          </cell>
          <cell r="BI127">
            <v>9397</v>
          </cell>
          <cell r="BJ127">
            <v>6244</v>
          </cell>
          <cell r="BK127">
            <v>11522</v>
          </cell>
          <cell r="BL127">
            <v>18559</v>
          </cell>
          <cell r="BM127">
            <v>10250</v>
          </cell>
          <cell r="BN127">
            <v>19046</v>
          </cell>
          <cell r="BO127">
            <v>30042</v>
          </cell>
          <cell r="BP127">
            <v>20265</v>
          </cell>
          <cell r="BQ127">
            <v>37858</v>
          </cell>
          <cell r="BR127">
            <v>59849</v>
          </cell>
          <cell r="BT127">
            <v>9.8134666666666668</v>
          </cell>
          <cell r="BV127">
            <v>9.1269600000000004</v>
          </cell>
          <cell r="BX127">
            <v>8.8893538461538455</v>
          </cell>
          <cell r="BZ127">
            <v>9.2474000000000007</v>
          </cell>
          <cell r="CB127">
            <v>8.7873199999999994</v>
          </cell>
          <cell r="CD127">
            <v>8.6280615384615391</v>
          </cell>
          <cell r="CF127">
            <v>8.9643499999999996</v>
          </cell>
          <cell r="CH127">
            <v>8.6174900000000001</v>
          </cell>
          <cell r="CJ127">
            <v>8.4974307692307693</v>
          </cell>
          <cell r="CL127">
            <v>8.7945133333333327</v>
          </cell>
          <cell r="CN127">
            <v>8.5155960000000004</v>
          </cell>
          <cell r="CP127">
            <v>8.4190461538461534</v>
          </cell>
        </row>
        <row r="128">
          <cell r="A128">
            <v>33</v>
          </cell>
          <cell r="B128" t="str">
            <v>2001</v>
          </cell>
          <cell r="C128" t="str">
            <v>W</v>
          </cell>
          <cell r="D128" t="e">
            <v>#REF!</v>
          </cell>
          <cell r="E128" t="str">
            <v>Nevada Power Company</v>
          </cell>
          <cell r="F128" t="str">
            <v>Nevada</v>
          </cell>
          <cell r="G128">
            <v>4.7499998472630978E-3</v>
          </cell>
          <cell r="H128">
            <v>12.14</v>
          </cell>
          <cell r="I128">
            <v>22.85</v>
          </cell>
          <cell r="J128">
            <v>40.71</v>
          </cell>
          <cell r="K128">
            <v>58.56</v>
          </cell>
          <cell r="L128">
            <v>76.41</v>
          </cell>
          <cell r="M128">
            <v>112.12</v>
          </cell>
          <cell r="N128">
            <v>147.82</v>
          </cell>
          <cell r="O128">
            <v>219.23</v>
          </cell>
          <cell r="P128">
            <v>12.14</v>
          </cell>
          <cell r="Q128">
            <v>22.85</v>
          </cell>
          <cell r="R128">
            <v>40.71</v>
          </cell>
          <cell r="S128">
            <v>58.56</v>
          </cell>
          <cell r="T128">
            <v>76.41</v>
          </cell>
          <cell r="U128">
            <v>112.12</v>
          </cell>
          <cell r="V128">
            <v>147.82</v>
          </cell>
          <cell r="W128">
            <v>219.23</v>
          </cell>
          <cell r="X128">
            <v>12.14</v>
          </cell>
          <cell r="Y128">
            <v>22.85</v>
          </cell>
          <cell r="Z128">
            <v>40.71</v>
          </cell>
          <cell r="AA128">
            <v>58.56</v>
          </cell>
          <cell r="AB128">
            <v>76.41</v>
          </cell>
          <cell r="AC128">
            <v>112.12</v>
          </cell>
          <cell r="AD128">
            <v>147.82</v>
          </cell>
          <cell r="AE128">
            <v>219.23</v>
          </cell>
          <cell r="AF128">
            <v>362.05</v>
          </cell>
          <cell r="AG128">
            <v>540.58000000000004</v>
          </cell>
          <cell r="AH128">
            <v>4.7499998472630978E-3</v>
          </cell>
          <cell r="AI128">
            <v>32</v>
          </cell>
          <cell r="AJ128">
            <v>77</v>
          </cell>
          <cell r="AK128">
            <v>59</v>
          </cell>
          <cell r="AL128">
            <v>148</v>
          </cell>
          <cell r="AM128">
            <v>112</v>
          </cell>
          <cell r="AN128">
            <v>299</v>
          </cell>
          <cell r="AO128">
            <v>477</v>
          </cell>
          <cell r="AP128">
            <v>726</v>
          </cell>
          <cell r="AQ128">
            <v>755</v>
          </cell>
          <cell r="AR128">
            <v>1005</v>
          </cell>
          <cell r="AS128">
            <v>940</v>
          </cell>
          <cell r="AT128">
            <v>1284</v>
          </cell>
          <cell r="AU128">
            <v>2178</v>
          </cell>
          <cell r="AV128">
            <v>2552</v>
          </cell>
          <cell r="AW128">
            <v>5175</v>
          </cell>
          <cell r="AX128">
            <v>8144</v>
          </cell>
          <cell r="AY128">
            <v>8476</v>
          </cell>
          <cell r="AZ128">
            <v>9960</v>
          </cell>
          <cell r="BA128">
            <v>16726</v>
          </cell>
          <cell r="BB128">
            <v>19694</v>
          </cell>
          <cell r="BC128">
            <v>4.7499998472630978E-3</v>
          </cell>
          <cell r="BD128">
            <v>1169</v>
          </cell>
          <cell r="BE128">
            <v>2105</v>
          </cell>
          <cell r="BF128">
            <v>3354</v>
          </cell>
          <cell r="BG128">
            <v>2323</v>
          </cell>
          <cell r="BH128">
            <v>4195</v>
          </cell>
          <cell r="BI128">
            <v>6692</v>
          </cell>
          <cell r="BJ128">
            <v>3691</v>
          </cell>
          <cell r="BK128">
            <v>6659</v>
          </cell>
          <cell r="BL128">
            <v>10617</v>
          </cell>
          <cell r="BM128">
            <v>6002</v>
          </cell>
          <cell r="BN128">
            <v>10949</v>
          </cell>
          <cell r="BO128">
            <v>17133</v>
          </cell>
          <cell r="BP128">
            <v>11779</v>
          </cell>
          <cell r="BQ128">
            <v>21673</v>
          </cell>
          <cell r="BR128">
            <v>34041</v>
          </cell>
          <cell r="BT128">
            <v>5.5153333333333334</v>
          </cell>
          <cell r="BV128">
            <v>5.2880000000000003</v>
          </cell>
          <cell r="BX128">
            <v>5.2093230769230772</v>
          </cell>
          <cell r="BZ128">
            <v>5.5078333333333331</v>
          </cell>
          <cell r="CB128">
            <v>5.2835000000000001</v>
          </cell>
          <cell r="CD128">
            <v>5.2058461538461538</v>
          </cell>
          <cell r="CF128">
            <v>5.504083333333333</v>
          </cell>
          <cell r="CH128">
            <v>5.28125</v>
          </cell>
          <cell r="CJ128">
            <v>5.2041153846153847</v>
          </cell>
          <cell r="CL128">
            <v>5.5018333333333329</v>
          </cell>
          <cell r="CN128">
            <v>5.2798999999999996</v>
          </cell>
          <cell r="CP128">
            <v>5.2030769230769227</v>
          </cell>
        </row>
        <row r="129">
          <cell r="A129">
            <v>323</v>
          </cell>
          <cell r="B129" t="str">
            <v>2001</v>
          </cell>
          <cell r="C129" t="str">
            <v>W</v>
          </cell>
          <cell r="D129" t="e">
            <v>#REF!</v>
          </cell>
          <cell r="E129" t="str">
            <v>New Brunswick Power</v>
          </cell>
          <cell r="F129" t="str">
            <v>New Brunswick</v>
          </cell>
          <cell r="G129">
            <v>0</v>
          </cell>
          <cell r="H129">
            <v>15.6</v>
          </cell>
          <cell r="I129">
            <v>23.18</v>
          </cell>
          <cell r="J129">
            <v>35.81</v>
          </cell>
          <cell r="K129">
            <v>48.45</v>
          </cell>
          <cell r="L129">
            <v>61.08</v>
          </cell>
          <cell r="M129">
            <v>80.09</v>
          </cell>
          <cell r="N129">
            <v>99.1</v>
          </cell>
          <cell r="O129">
            <v>137.13</v>
          </cell>
          <cell r="P129">
            <v>15.6</v>
          </cell>
          <cell r="Q129">
            <v>23.18</v>
          </cell>
          <cell r="R129">
            <v>35.81</v>
          </cell>
          <cell r="S129">
            <v>48.45</v>
          </cell>
          <cell r="T129">
            <v>61.08</v>
          </cell>
          <cell r="U129">
            <v>80.09</v>
          </cell>
          <cell r="V129">
            <v>99.1</v>
          </cell>
          <cell r="W129">
            <v>137.13</v>
          </cell>
          <cell r="X129">
            <v>15.6</v>
          </cell>
          <cell r="Y129">
            <v>23.18</v>
          </cell>
          <cell r="Z129">
            <v>35.81</v>
          </cell>
          <cell r="AA129">
            <v>48.45</v>
          </cell>
          <cell r="AB129">
            <v>61.08</v>
          </cell>
          <cell r="AC129">
            <v>80.09</v>
          </cell>
          <cell r="AD129">
            <v>99.1</v>
          </cell>
          <cell r="AE129">
            <v>137.13</v>
          </cell>
          <cell r="AF129">
            <v>213.18</v>
          </cell>
          <cell r="AG129">
            <v>308.25</v>
          </cell>
          <cell r="AH129">
            <v>0</v>
          </cell>
          <cell r="AI129">
            <v>34</v>
          </cell>
          <cell r="AJ129">
            <v>73</v>
          </cell>
          <cell r="AK129">
            <v>57</v>
          </cell>
          <cell r="AL129">
            <v>135</v>
          </cell>
          <cell r="AM129">
            <v>104</v>
          </cell>
          <cell r="AN129">
            <v>260</v>
          </cell>
          <cell r="AO129">
            <v>419</v>
          </cell>
          <cell r="AP129">
            <v>576</v>
          </cell>
          <cell r="AQ129">
            <v>632</v>
          </cell>
          <cell r="AR129">
            <v>789</v>
          </cell>
          <cell r="AS129">
            <v>787</v>
          </cell>
          <cell r="AT129">
            <v>1003</v>
          </cell>
          <cell r="AU129">
            <v>1758</v>
          </cell>
          <cell r="AV129">
            <v>1993</v>
          </cell>
          <cell r="AW129">
            <v>5248</v>
          </cell>
          <cell r="AX129">
            <v>7601</v>
          </cell>
          <cell r="AY129">
            <v>8738</v>
          </cell>
          <cell r="AZ129">
            <v>9914</v>
          </cell>
          <cell r="BA129">
            <v>17462</v>
          </cell>
          <cell r="BB129">
            <v>19816</v>
          </cell>
          <cell r="BC129">
            <v>0</v>
          </cell>
          <cell r="BD129">
            <v>945</v>
          </cell>
          <cell r="BE129">
            <v>1378</v>
          </cell>
          <cell r="BF129">
            <v>1956</v>
          </cell>
          <cell r="BG129">
            <v>1890</v>
          </cell>
          <cell r="BH129">
            <v>2757</v>
          </cell>
          <cell r="BI129">
            <v>3911</v>
          </cell>
          <cell r="BJ129">
            <v>3781</v>
          </cell>
          <cell r="BK129">
            <v>5513</v>
          </cell>
          <cell r="BL129">
            <v>7823</v>
          </cell>
          <cell r="BM129">
            <v>6301</v>
          </cell>
          <cell r="BN129">
            <v>9188</v>
          </cell>
          <cell r="BO129">
            <v>12797</v>
          </cell>
          <cell r="BP129">
            <v>12516</v>
          </cell>
          <cell r="BQ129">
            <v>17836</v>
          </cell>
          <cell r="BR129">
            <v>24485</v>
          </cell>
          <cell r="BT129">
            <v>4.9754666666666667</v>
          </cell>
          <cell r="BV129">
            <v>3.99844</v>
          </cell>
          <cell r="BX129">
            <v>3.6138461538461537</v>
          </cell>
          <cell r="BZ129">
            <v>4.851466666666667</v>
          </cell>
          <cell r="CB129">
            <v>3.8144200000000001</v>
          </cell>
          <cell r="CD129">
            <v>3.4554461538461538</v>
          </cell>
          <cell r="CF129">
            <v>4.6484333333333332</v>
          </cell>
          <cell r="CH129">
            <v>3.6926000000000001</v>
          </cell>
          <cell r="CJ129">
            <v>3.3617307692307694</v>
          </cell>
          <cell r="CL129">
            <v>4.5265933333333335</v>
          </cell>
          <cell r="CN129">
            <v>3.6194999999999999</v>
          </cell>
          <cell r="CP129">
            <v>3.3055046153846153</v>
          </cell>
        </row>
        <row r="130">
          <cell r="A130">
            <v>158</v>
          </cell>
          <cell r="B130" t="str">
            <v>2001</v>
          </cell>
          <cell r="C130" t="str">
            <v>W</v>
          </cell>
          <cell r="D130" t="e">
            <v>#REF!</v>
          </cell>
          <cell r="E130" t="str">
            <v>New York State Electric &amp; Gas Corporation</v>
          </cell>
          <cell r="F130" t="str">
            <v>New York</v>
          </cell>
          <cell r="G130">
            <v>0</v>
          </cell>
          <cell r="H130">
            <v>20.47</v>
          </cell>
          <cell r="I130">
            <v>39.65</v>
          </cell>
          <cell r="J130">
            <v>71.63</v>
          </cell>
          <cell r="K130">
            <v>103.6</v>
          </cell>
          <cell r="L130">
            <v>135.58000000000001</v>
          </cell>
          <cell r="M130">
            <v>199.53</v>
          </cell>
          <cell r="N130">
            <v>263.48</v>
          </cell>
          <cell r="O130">
            <v>391.38</v>
          </cell>
          <cell r="P130">
            <v>20.47</v>
          </cell>
          <cell r="Q130">
            <v>39.65</v>
          </cell>
          <cell r="R130">
            <v>51.76</v>
          </cell>
          <cell r="S130">
            <v>87.71</v>
          </cell>
          <cell r="T130">
            <v>123.66</v>
          </cell>
          <cell r="U130">
            <v>195.56</v>
          </cell>
          <cell r="V130">
            <v>267.45999999999998</v>
          </cell>
          <cell r="W130">
            <v>411.26</v>
          </cell>
          <cell r="X130">
            <v>20.47</v>
          </cell>
          <cell r="Y130">
            <v>39.65</v>
          </cell>
          <cell r="Z130">
            <v>47.93</v>
          </cell>
          <cell r="AA130">
            <v>77.53</v>
          </cell>
          <cell r="AB130">
            <v>107.11</v>
          </cell>
          <cell r="AC130">
            <v>166.29</v>
          </cell>
          <cell r="AD130">
            <v>225.47</v>
          </cell>
          <cell r="AE130">
            <v>343.83</v>
          </cell>
          <cell r="AF130">
            <v>605.37</v>
          </cell>
          <cell r="AG130">
            <v>895.65</v>
          </cell>
          <cell r="AH130">
            <v>0</v>
          </cell>
          <cell r="AI130">
            <v>63</v>
          </cell>
          <cell r="AJ130">
            <v>155</v>
          </cell>
          <cell r="AK130">
            <v>140</v>
          </cell>
          <cell r="AL130">
            <v>240</v>
          </cell>
          <cell r="AM130">
            <v>276</v>
          </cell>
          <cell r="AN130">
            <v>474</v>
          </cell>
          <cell r="AO130">
            <v>877</v>
          </cell>
          <cell r="AP130">
            <v>1178</v>
          </cell>
          <cell r="AQ130">
            <v>1318</v>
          </cell>
          <cell r="AR130">
            <v>1619</v>
          </cell>
          <cell r="AS130">
            <v>1646</v>
          </cell>
          <cell r="AT130">
            <v>2052</v>
          </cell>
          <cell r="AU130">
            <v>3664</v>
          </cell>
          <cell r="AV130">
            <v>4098</v>
          </cell>
          <cell r="AW130">
            <v>10981</v>
          </cell>
          <cell r="AX130">
            <v>12745</v>
          </cell>
          <cell r="AY130">
            <v>18299</v>
          </cell>
          <cell r="AZ130">
            <v>20472</v>
          </cell>
          <cell r="BA130">
            <v>36592</v>
          </cell>
          <cell r="BB130">
            <v>40939</v>
          </cell>
          <cell r="BC130">
            <v>0</v>
          </cell>
          <cell r="BD130">
            <v>2050</v>
          </cell>
          <cell r="BE130">
            <v>3051</v>
          </cell>
          <cell r="BF130">
            <v>3613</v>
          </cell>
          <cell r="BG130">
            <v>4096</v>
          </cell>
          <cell r="BH130">
            <v>6098</v>
          </cell>
          <cell r="BI130">
            <v>7222</v>
          </cell>
          <cell r="BJ130">
            <v>8186</v>
          </cell>
          <cell r="BK130">
            <v>12190</v>
          </cell>
          <cell r="BL130">
            <v>14440</v>
          </cell>
          <cell r="BM130">
            <v>13640</v>
          </cell>
          <cell r="BN130">
            <v>20314</v>
          </cell>
          <cell r="BO130">
            <v>23660</v>
          </cell>
          <cell r="BP130">
            <v>23127</v>
          </cell>
          <cell r="BQ130">
            <v>34855</v>
          </cell>
          <cell r="BR130">
            <v>50077</v>
          </cell>
          <cell r="BT130">
            <v>9.6905333333333328</v>
          </cell>
          <cell r="BV130">
            <v>8.0700800000000008</v>
          </cell>
          <cell r="BX130">
            <v>7.5869538461538459</v>
          </cell>
          <cell r="BZ130">
            <v>8.4965333333333337</v>
          </cell>
          <cell r="CB130">
            <v>7.2323000000000004</v>
          </cell>
          <cell r="CD130">
            <v>6.8651846153846154</v>
          </cell>
          <cell r="CF130">
            <v>8.4958666666666662</v>
          </cell>
          <cell r="CH130">
            <v>7.2319000000000004</v>
          </cell>
          <cell r="CJ130">
            <v>6.8648846153846153</v>
          </cell>
          <cell r="CL130">
            <v>8.3331333333333326</v>
          </cell>
          <cell r="CN130">
            <v>7.0936599999999999</v>
          </cell>
          <cell r="CP130">
            <v>6.7340830769230768</v>
          </cell>
        </row>
        <row r="131">
          <cell r="A131">
            <v>110</v>
          </cell>
          <cell r="B131" t="str">
            <v>2001</v>
          </cell>
          <cell r="C131" t="str">
            <v>W</v>
          </cell>
          <cell r="D131" t="e">
            <v>#REF!</v>
          </cell>
          <cell r="E131" t="str">
            <v>Niagara Mohawk Power Corporation</v>
          </cell>
          <cell r="F131" t="str">
            <v>New York</v>
          </cell>
          <cell r="G131">
            <v>0</v>
          </cell>
          <cell r="H131">
            <v>23.83</v>
          </cell>
          <cell r="I131">
            <v>38.119999999999997</v>
          </cell>
          <cell r="J131">
            <v>61.99</v>
          </cell>
          <cell r="K131">
            <v>85.83</v>
          </cell>
          <cell r="L131">
            <v>109.66</v>
          </cell>
          <cell r="M131">
            <v>157.36000000000001</v>
          </cell>
          <cell r="N131">
            <v>205.05</v>
          </cell>
          <cell r="O131">
            <v>300.42</v>
          </cell>
          <cell r="P131">
            <v>23.83</v>
          </cell>
          <cell r="Q131">
            <v>38.119999999999997</v>
          </cell>
          <cell r="R131">
            <v>61.99</v>
          </cell>
          <cell r="S131">
            <v>85.83</v>
          </cell>
          <cell r="T131">
            <v>109.66</v>
          </cell>
          <cell r="U131">
            <v>157.36000000000001</v>
          </cell>
          <cell r="V131">
            <v>205.05</v>
          </cell>
          <cell r="W131">
            <v>300.42</v>
          </cell>
          <cell r="X131">
            <v>23.83</v>
          </cell>
          <cell r="Y131">
            <v>38.119999999999997</v>
          </cell>
          <cell r="Z131">
            <v>61.99</v>
          </cell>
          <cell r="AA131">
            <v>85.83</v>
          </cell>
          <cell r="AB131">
            <v>109.66</v>
          </cell>
          <cell r="AC131">
            <v>157.36000000000001</v>
          </cell>
          <cell r="AD131">
            <v>205.05</v>
          </cell>
          <cell r="AE131">
            <v>300.42</v>
          </cell>
          <cell r="AF131">
            <v>491.19</v>
          </cell>
          <cell r="AG131">
            <v>729.65</v>
          </cell>
          <cell r="AH131">
            <v>0</v>
          </cell>
          <cell r="AI131">
            <v>100</v>
          </cell>
          <cell r="AJ131">
            <v>147</v>
          </cell>
          <cell r="AK131">
            <v>153</v>
          </cell>
          <cell r="AL131">
            <v>246</v>
          </cell>
          <cell r="AM131">
            <v>259</v>
          </cell>
          <cell r="AN131">
            <v>445</v>
          </cell>
          <cell r="AO131">
            <v>743</v>
          </cell>
          <cell r="AP131">
            <v>1041</v>
          </cell>
          <cell r="AQ131">
            <v>1125</v>
          </cell>
          <cell r="AR131">
            <v>1423</v>
          </cell>
          <cell r="AS131">
            <v>1394</v>
          </cell>
          <cell r="AT131">
            <v>1804</v>
          </cell>
          <cell r="AU131">
            <v>3755</v>
          </cell>
          <cell r="AV131">
            <v>4142</v>
          </cell>
          <cell r="AW131">
            <v>10727</v>
          </cell>
          <cell r="AX131">
            <v>13606</v>
          </cell>
          <cell r="AY131">
            <v>16494</v>
          </cell>
          <cell r="AZ131">
            <v>18387</v>
          </cell>
          <cell r="BA131">
            <v>32535</v>
          </cell>
          <cell r="BB131">
            <v>36322</v>
          </cell>
          <cell r="BC131">
            <v>0</v>
          </cell>
          <cell r="BD131">
            <v>1788</v>
          </cell>
          <cell r="BE131">
            <v>2905</v>
          </cell>
          <cell r="BF131">
            <v>4394</v>
          </cell>
          <cell r="BG131">
            <v>4530</v>
          </cell>
          <cell r="BH131">
            <v>6466</v>
          </cell>
          <cell r="BI131">
            <v>8458</v>
          </cell>
          <cell r="BJ131">
            <v>8791</v>
          </cell>
          <cell r="BK131">
            <v>12682</v>
          </cell>
          <cell r="BL131">
            <v>15978</v>
          </cell>
          <cell r="BM131">
            <v>13376</v>
          </cell>
          <cell r="BN131">
            <v>19728</v>
          </cell>
          <cell r="BO131">
            <v>25944</v>
          </cell>
          <cell r="BP131">
            <v>26300</v>
          </cell>
          <cell r="BQ131">
            <v>39004</v>
          </cell>
          <cell r="BR131">
            <v>51436</v>
          </cell>
          <cell r="BT131">
            <v>9.010133333333334</v>
          </cell>
          <cell r="BV131">
            <v>7.0263999999999998</v>
          </cell>
          <cell r="BX131">
            <v>6.2288307692307692</v>
          </cell>
          <cell r="BZ131">
            <v>7.7776333333333332</v>
          </cell>
          <cell r="CB131">
            <v>6.2861799999999999</v>
          </cell>
          <cell r="CD131">
            <v>5.6432769230769226</v>
          </cell>
          <cell r="CF131">
            <v>7.2262166666666667</v>
          </cell>
          <cell r="CH131">
            <v>5.9280299999999997</v>
          </cell>
          <cell r="CJ131">
            <v>5.3352769230769228</v>
          </cell>
          <cell r="CL131">
            <v>7.1811733333333336</v>
          </cell>
          <cell r="CN131">
            <v>5.8810079999999996</v>
          </cell>
          <cell r="CP131">
            <v>5.2991046153846151</v>
          </cell>
        </row>
        <row r="132">
          <cell r="A132">
            <v>35</v>
          </cell>
          <cell r="B132" t="str">
            <v>2001</v>
          </cell>
          <cell r="C132" t="str">
            <v>W</v>
          </cell>
          <cell r="D132" t="e">
            <v>#REF!</v>
          </cell>
          <cell r="E132" t="str">
            <v>Northern Indiana Public Service Company</v>
          </cell>
          <cell r="F132" t="str">
            <v>Indiana</v>
          </cell>
          <cell r="G132">
            <v>8.0650001764297485E-3</v>
          </cell>
          <cell r="H132">
            <v>14.14</v>
          </cell>
          <cell r="I132">
            <v>30.58</v>
          </cell>
          <cell r="J132">
            <v>53.77</v>
          </cell>
          <cell r="K132">
            <v>76.94</v>
          </cell>
          <cell r="L132">
            <v>100.12</v>
          </cell>
          <cell r="M132">
            <v>146.49</v>
          </cell>
          <cell r="N132">
            <v>192.84</v>
          </cell>
          <cell r="O132">
            <v>285.56</v>
          </cell>
          <cell r="P132">
            <v>14.14</v>
          </cell>
          <cell r="Q132">
            <v>30.58</v>
          </cell>
          <cell r="R132">
            <v>53.77</v>
          </cell>
          <cell r="S132">
            <v>76.94</v>
          </cell>
          <cell r="T132">
            <v>100.12</v>
          </cell>
          <cell r="U132">
            <v>146.49</v>
          </cell>
          <cell r="V132">
            <v>192.84</v>
          </cell>
          <cell r="W132">
            <v>285.56</v>
          </cell>
          <cell r="X132">
            <v>14.14</v>
          </cell>
          <cell r="Y132">
            <v>30.58</v>
          </cell>
          <cell r="Z132">
            <v>53.77</v>
          </cell>
          <cell r="AA132">
            <v>70.41</v>
          </cell>
          <cell r="AB132">
            <v>87.06</v>
          </cell>
          <cell r="AC132">
            <v>120.36</v>
          </cell>
          <cell r="AD132">
            <v>153.66</v>
          </cell>
          <cell r="AE132">
            <v>220.25</v>
          </cell>
          <cell r="AF132">
            <v>353.44</v>
          </cell>
          <cell r="AG132">
            <v>519.94000000000005</v>
          </cell>
          <cell r="AH132">
            <v>8.0650001764297485E-3</v>
          </cell>
          <cell r="AI132">
            <v>52</v>
          </cell>
          <cell r="AJ132">
            <v>127</v>
          </cell>
          <cell r="AK132">
            <v>98</v>
          </cell>
          <cell r="AL132">
            <v>245</v>
          </cell>
          <cell r="AM132">
            <v>186</v>
          </cell>
          <cell r="AN132">
            <v>459</v>
          </cell>
          <cell r="AO132">
            <v>652</v>
          </cell>
          <cell r="AP132">
            <v>1038</v>
          </cell>
          <cell r="AQ132">
            <v>1038</v>
          </cell>
          <cell r="AR132">
            <v>1424</v>
          </cell>
          <cell r="AS132">
            <v>1279</v>
          </cell>
          <cell r="AT132">
            <v>1809</v>
          </cell>
          <cell r="AU132">
            <v>2967</v>
          </cell>
          <cell r="AV132">
            <v>3449</v>
          </cell>
          <cell r="AW132">
            <v>4899</v>
          </cell>
          <cell r="AX132">
            <v>6823</v>
          </cell>
          <cell r="AY132">
            <v>6326</v>
          </cell>
          <cell r="AZ132">
            <v>9150</v>
          </cell>
          <cell r="BA132">
            <v>23815</v>
          </cell>
          <cell r="BB132">
            <v>28262</v>
          </cell>
          <cell r="BC132">
            <v>8.0650001764297485E-3</v>
          </cell>
          <cell r="BD132">
            <v>1559</v>
          </cell>
          <cell r="BE132">
            <v>2384</v>
          </cell>
          <cell r="BF132">
            <v>3484</v>
          </cell>
          <cell r="BG132">
            <v>2982</v>
          </cell>
          <cell r="BH132">
            <v>4631</v>
          </cell>
          <cell r="BI132">
            <v>6823</v>
          </cell>
          <cell r="BJ132">
            <v>5827</v>
          </cell>
          <cell r="BK132">
            <v>9126</v>
          </cell>
          <cell r="BL132">
            <v>12708</v>
          </cell>
          <cell r="BM132">
            <v>9620</v>
          </cell>
          <cell r="BN132">
            <v>14611</v>
          </cell>
          <cell r="BO132">
            <v>20170</v>
          </cell>
          <cell r="BP132">
            <v>19105</v>
          </cell>
          <cell r="BQ132">
            <v>28262</v>
          </cell>
          <cell r="BR132">
            <v>39380</v>
          </cell>
          <cell r="BT132">
            <v>7.4577333333333335</v>
          </cell>
          <cell r="BV132">
            <v>6.1060800000000004</v>
          </cell>
          <cell r="BX132">
            <v>5.6382153846153846</v>
          </cell>
          <cell r="BZ132">
            <v>7.262666666666667</v>
          </cell>
          <cell r="CB132">
            <v>5.9890400000000001</v>
          </cell>
          <cell r="CD132">
            <v>5.548169230769231</v>
          </cell>
          <cell r="CF132">
            <v>7.1651333333333334</v>
          </cell>
          <cell r="CH132">
            <v>5.9305099999999999</v>
          </cell>
          <cell r="CJ132">
            <v>5.5031384615384615</v>
          </cell>
          <cell r="CL132">
            <v>7.1066000000000003</v>
          </cell>
          <cell r="CN132">
            <v>5.8953920000000002</v>
          </cell>
          <cell r="CP132">
            <v>5.4761292307692306</v>
          </cell>
        </row>
        <row r="133">
          <cell r="A133">
            <v>111</v>
          </cell>
          <cell r="B133" t="str">
            <v>2001</v>
          </cell>
          <cell r="C133" t="str">
            <v>W</v>
          </cell>
          <cell r="D133" t="e">
            <v>#REF!</v>
          </cell>
          <cell r="E133" t="str">
            <v>Northern States Power Company (Minnesota)</v>
          </cell>
          <cell r="F133" t="str">
            <v>Minnesota</v>
          </cell>
          <cell r="G133">
            <v>0.31499999761581421</v>
          </cell>
          <cell r="H133">
            <v>11.24</v>
          </cell>
          <cell r="I133">
            <v>21.3</v>
          </cell>
          <cell r="J133">
            <v>38.07</v>
          </cell>
          <cell r="K133">
            <v>54.84</v>
          </cell>
          <cell r="L133">
            <v>71.61</v>
          </cell>
          <cell r="M133">
            <v>105.15</v>
          </cell>
          <cell r="N133">
            <v>138.69</v>
          </cell>
          <cell r="O133">
            <v>205.78</v>
          </cell>
          <cell r="P133">
            <v>11.24</v>
          </cell>
          <cell r="Q133">
            <v>21.3</v>
          </cell>
          <cell r="R133">
            <v>38.07</v>
          </cell>
          <cell r="S133">
            <v>54.84</v>
          </cell>
          <cell r="T133">
            <v>71.61</v>
          </cell>
          <cell r="U133">
            <v>105.15</v>
          </cell>
          <cell r="V133">
            <v>138.69</v>
          </cell>
          <cell r="W133">
            <v>205.78</v>
          </cell>
          <cell r="X133">
            <v>11.58</v>
          </cell>
          <cell r="Y133">
            <v>19.89</v>
          </cell>
          <cell r="Z133">
            <v>33.74</v>
          </cell>
          <cell r="AA133">
            <v>47.59</v>
          </cell>
          <cell r="AB133">
            <v>61.44</v>
          </cell>
          <cell r="AC133">
            <v>89.15</v>
          </cell>
          <cell r="AD133">
            <v>116.85</v>
          </cell>
          <cell r="AE133">
            <v>172.25</v>
          </cell>
          <cell r="AF133">
            <v>283.06</v>
          </cell>
          <cell r="AG133">
            <v>421.56</v>
          </cell>
          <cell r="AH133">
            <v>0.31499999761581421</v>
          </cell>
          <cell r="AI133">
            <v>32</v>
          </cell>
          <cell r="AJ133">
            <v>74</v>
          </cell>
          <cell r="AK133">
            <v>57</v>
          </cell>
          <cell r="AL133">
            <v>140</v>
          </cell>
          <cell r="AM133">
            <v>107</v>
          </cell>
          <cell r="AN133">
            <v>273</v>
          </cell>
          <cell r="AO133">
            <v>428</v>
          </cell>
          <cell r="AP133">
            <v>565</v>
          </cell>
          <cell r="AQ133">
            <v>632</v>
          </cell>
          <cell r="AR133">
            <v>769</v>
          </cell>
          <cell r="AS133">
            <v>784</v>
          </cell>
          <cell r="AT133">
            <v>973</v>
          </cell>
          <cell r="AU133">
            <v>1718</v>
          </cell>
          <cell r="AV133">
            <v>1924</v>
          </cell>
          <cell r="AW133">
            <v>5111</v>
          </cell>
          <cell r="AX133">
            <v>6961</v>
          </cell>
          <cell r="AY133">
            <v>8503</v>
          </cell>
          <cell r="AZ133">
            <v>9534</v>
          </cell>
          <cell r="BA133">
            <v>16985</v>
          </cell>
          <cell r="BB133">
            <v>19047</v>
          </cell>
          <cell r="BC133">
            <v>0.31499999761581421</v>
          </cell>
          <cell r="BD133">
            <v>957</v>
          </cell>
          <cell r="BE133">
            <v>1465</v>
          </cell>
          <cell r="BF133">
            <v>2001</v>
          </cell>
          <cell r="BG133">
            <v>1892</v>
          </cell>
          <cell r="BH133">
            <v>2908</v>
          </cell>
          <cell r="BI133">
            <v>3980</v>
          </cell>
          <cell r="BJ133">
            <v>3763</v>
          </cell>
          <cell r="BK133">
            <v>5794</v>
          </cell>
          <cell r="BL133">
            <v>7939</v>
          </cell>
          <cell r="BM133">
            <v>6257</v>
          </cell>
          <cell r="BN133">
            <v>9643</v>
          </cell>
          <cell r="BO133">
            <v>12994</v>
          </cell>
          <cell r="BP133">
            <v>12492</v>
          </cell>
          <cell r="BQ133">
            <v>19263</v>
          </cell>
          <cell r="BR133">
            <v>25966</v>
          </cell>
          <cell r="BT133">
            <v>5.2866666666666671</v>
          </cell>
          <cell r="BV133">
            <v>4.3853600000000004</v>
          </cell>
          <cell r="BX133">
            <v>3.992030769230769</v>
          </cell>
          <cell r="BZ133">
            <v>5.2859666666666669</v>
          </cell>
          <cell r="CB133">
            <v>4.3849200000000002</v>
          </cell>
          <cell r="CD133">
            <v>3.9917076923076924</v>
          </cell>
          <cell r="CF133">
            <v>5.2855999999999996</v>
          </cell>
          <cell r="CH133">
            <v>4.3846999999999996</v>
          </cell>
          <cell r="CJ133">
            <v>3.9915384615384615</v>
          </cell>
          <cell r="CL133">
            <v>5.28538</v>
          </cell>
          <cell r="CN133">
            <v>4.3845720000000004</v>
          </cell>
          <cell r="CP133">
            <v>3.9914369230769231</v>
          </cell>
        </row>
        <row r="134">
          <cell r="A134">
            <v>191</v>
          </cell>
          <cell r="B134" t="str">
            <v>2001</v>
          </cell>
          <cell r="C134" t="str">
            <v>W</v>
          </cell>
          <cell r="D134" t="e">
            <v>#REF!</v>
          </cell>
          <cell r="E134" t="str">
            <v>Northern States Power Company (Minnesota)</v>
          </cell>
          <cell r="F134" t="str">
            <v>North Dakota</v>
          </cell>
          <cell r="G134">
            <v>0.22699999809265137</v>
          </cell>
          <cell r="H134">
            <v>9.65</v>
          </cell>
          <cell r="I134">
            <v>18.12</v>
          </cell>
          <cell r="J134">
            <v>32.24</v>
          </cell>
          <cell r="K134">
            <v>46.35</v>
          </cell>
          <cell r="L134">
            <v>60.47</v>
          </cell>
          <cell r="M134">
            <v>84.21</v>
          </cell>
          <cell r="N134">
            <v>107.94</v>
          </cell>
          <cell r="O134">
            <v>155.41</v>
          </cell>
          <cell r="P134">
            <v>9.65</v>
          </cell>
          <cell r="Q134">
            <v>18.12</v>
          </cell>
          <cell r="R134">
            <v>32.24</v>
          </cell>
          <cell r="S134">
            <v>46.35</v>
          </cell>
          <cell r="T134">
            <v>60.47</v>
          </cell>
          <cell r="U134">
            <v>84.21</v>
          </cell>
          <cell r="V134">
            <v>107.94</v>
          </cell>
          <cell r="W134">
            <v>155.41</v>
          </cell>
          <cell r="X134">
            <v>9.65</v>
          </cell>
          <cell r="Y134">
            <v>18.12</v>
          </cell>
          <cell r="Z134">
            <v>32.24</v>
          </cell>
          <cell r="AA134">
            <v>46.35</v>
          </cell>
          <cell r="AB134">
            <v>60.47</v>
          </cell>
          <cell r="AC134">
            <v>80.61</v>
          </cell>
          <cell r="AD134">
            <v>100.74</v>
          </cell>
          <cell r="AE134">
            <v>141.01</v>
          </cell>
          <cell r="AF134">
            <v>221.55</v>
          </cell>
          <cell r="AG134">
            <v>322.23</v>
          </cell>
          <cell r="AH134">
            <v>0.22699999809265137</v>
          </cell>
          <cell r="AI134">
            <v>28</v>
          </cell>
          <cell r="AJ134">
            <v>62</v>
          </cell>
          <cell r="AK134">
            <v>48</v>
          </cell>
          <cell r="AL134">
            <v>117</v>
          </cell>
          <cell r="AM134">
            <v>90</v>
          </cell>
          <cell r="AN134">
            <v>227</v>
          </cell>
          <cell r="AO134">
            <v>387</v>
          </cell>
          <cell r="AP134">
            <v>513</v>
          </cell>
          <cell r="AQ134">
            <v>574</v>
          </cell>
          <cell r="AR134">
            <v>700</v>
          </cell>
          <cell r="AS134">
            <v>714</v>
          </cell>
          <cell r="AT134">
            <v>887</v>
          </cell>
          <cell r="AU134">
            <v>1570</v>
          </cell>
          <cell r="AV134">
            <v>1758</v>
          </cell>
          <cell r="AW134">
            <v>4680</v>
          </cell>
          <cell r="AX134">
            <v>6353</v>
          </cell>
          <cell r="AY134">
            <v>7791</v>
          </cell>
          <cell r="AZ134">
            <v>8732</v>
          </cell>
          <cell r="BA134">
            <v>15566</v>
          </cell>
          <cell r="BB134">
            <v>17448</v>
          </cell>
          <cell r="BC134">
            <v>0.22699999809265137</v>
          </cell>
          <cell r="BD134">
            <v>897</v>
          </cell>
          <cell r="BE134">
            <v>1360</v>
          </cell>
          <cell r="BF134">
            <v>1838</v>
          </cell>
          <cell r="BG134">
            <v>1780</v>
          </cell>
          <cell r="BH134">
            <v>2706</v>
          </cell>
          <cell r="BI134">
            <v>3661</v>
          </cell>
          <cell r="BJ134">
            <v>3544</v>
          </cell>
          <cell r="BK134">
            <v>5396</v>
          </cell>
          <cell r="BL134">
            <v>7306</v>
          </cell>
          <cell r="BM134">
            <v>5897</v>
          </cell>
          <cell r="BN134">
            <v>8984</v>
          </cell>
          <cell r="BO134">
            <v>11968</v>
          </cell>
          <cell r="BP134">
            <v>11779</v>
          </cell>
          <cell r="BQ134">
            <v>17953</v>
          </cell>
          <cell r="BR134">
            <v>23921</v>
          </cell>
          <cell r="BT134">
            <v>4.9513333333333334</v>
          </cell>
          <cell r="BV134">
            <v>4.0655999999999999</v>
          </cell>
          <cell r="BX134">
            <v>3.6782461538461537</v>
          </cell>
          <cell r="BZ134">
            <v>4.9508333333333336</v>
          </cell>
          <cell r="CB134">
            <v>4.0652999999999997</v>
          </cell>
          <cell r="CD134">
            <v>3.6779999999999999</v>
          </cell>
          <cell r="CF134">
            <v>4.9505833333333333</v>
          </cell>
          <cell r="CH134">
            <v>4.06515</v>
          </cell>
          <cell r="CJ134">
            <v>3.6778846153846154</v>
          </cell>
          <cell r="CL134">
            <v>4.9504333333333337</v>
          </cell>
          <cell r="CN134">
            <v>4.0650599999999999</v>
          </cell>
          <cell r="CP134">
            <v>3.6778153846153847</v>
          </cell>
        </row>
        <row r="135">
          <cell r="A135">
            <v>192</v>
          </cell>
          <cell r="B135" t="str">
            <v>2001</v>
          </cell>
          <cell r="C135" t="str">
            <v>W</v>
          </cell>
          <cell r="D135" t="e">
            <v>#REF!</v>
          </cell>
          <cell r="E135" t="str">
            <v>Northern States Power Company (Minnesota)</v>
          </cell>
          <cell r="F135" t="str">
            <v>South Dakota</v>
          </cell>
          <cell r="G135">
            <v>5.6000001728534698E-2</v>
          </cell>
          <cell r="H135">
            <v>12.87</v>
          </cell>
          <cell r="I135">
            <v>22.34</v>
          </cell>
          <cell r="J135">
            <v>38.130000000000003</v>
          </cell>
          <cell r="K135">
            <v>53.92</v>
          </cell>
          <cell r="L135">
            <v>69.709999999999994</v>
          </cell>
          <cell r="M135">
            <v>98.74</v>
          </cell>
          <cell r="N135">
            <v>127.77</v>
          </cell>
          <cell r="O135">
            <v>185.83</v>
          </cell>
          <cell r="P135">
            <v>12.87</v>
          </cell>
          <cell r="Q135">
            <v>22.34</v>
          </cell>
          <cell r="R135">
            <v>38.130000000000003</v>
          </cell>
          <cell r="S135">
            <v>53.92</v>
          </cell>
          <cell r="T135">
            <v>69.709999999999994</v>
          </cell>
          <cell r="U135">
            <v>98.74</v>
          </cell>
          <cell r="V135">
            <v>127.77</v>
          </cell>
          <cell r="W135">
            <v>185.83</v>
          </cell>
          <cell r="X135">
            <v>12.87</v>
          </cell>
          <cell r="Y135">
            <v>22.34</v>
          </cell>
          <cell r="Z135">
            <v>38.130000000000003</v>
          </cell>
          <cell r="AA135">
            <v>53.92</v>
          </cell>
          <cell r="AB135">
            <v>69.709999999999994</v>
          </cell>
          <cell r="AC135">
            <v>91.39</v>
          </cell>
          <cell r="AD135">
            <v>113.07</v>
          </cell>
          <cell r="AE135">
            <v>156.43</v>
          </cell>
          <cell r="AF135">
            <v>243.15</v>
          </cell>
          <cell r="AG135">
            <v>351.55</v>
          </cell>
          <cell r="AH135">
            <v>5.6000001728534698E-2</v>
          </cell>
          <cell r="AI135">
            <v>29</v>
          </cell>
          <cell r="AJ135">
            <v>66</v>
          </cell>
          <cell r="AK135">
            <v>51</v>
          </cell>
          <cell r="AL135">
            <v>125</v>
          </cell>
          <cell r="AM135">
            <v>96</v>
          </cell>
          <cell r="AN135">
            <v>243</v>
          </cell>
          <cell r="AO135">
            <v>406</v>
          </cell>
          <cell r="AP135">
            <v>532</v>
          </cell>
          <cell r="AQ135">
            <v>599</v>
          </cell>
          <cell r="AR135">
            <v>725</v>
          </cell>
          <cell r="AS135">
            <v>746</v>
          </cell>
          <cell r="AT135">
            <v>919</v>
          </cell>
          <cell r="AU135">
            <v>1633</v>
          </cell>
          <cell r="AV135">
            <v>1822</v>
          </cell>
          <cell r="AW135">
            <v>4869</v>
          </cell>
          <cell r="AX135">
            <v>6525</v>
          </cell>
          <cell r="AY135">
            <v>8104</v>
          </cell>
          <cell r="AZ135">
            <v>9048</v>
          </cell>
          <cell r="BA135">
            <v>16193</v>
          </cell>
          <cell r="BB135">
            <v>18081</v>
          </cell>
          <cell r="BC135">
            <v>5.6000001728534698E-2</v>
          </cell>
          <cell r="BD135">
            <v>924</v>
          </cell>
          <cell r="BE135">
            <v>1370</v>
          </cell>
          <cell r="BF135">
            <v>1877</v>
          </cell>
          <cell r="BG135">
            <v>1832</v>
          </cell>
          <cell r="BH135">
            <v>2725</v>
          </cell>
          <cell r="BI135">
            <v>3739</v>
          </cell>
          <cell r="BJ135">
            <v>3649</v>
          </cell>
          <cell r="BK135">
            <v>5434</v>
          </cell>
          <cell r="BL135">
            <v>7463</v>
          </cell>
          <cell r="BM135">
            <v>6071</v>
          </cell>
          <cell r="BN135">
            <v>9047</v>
          </cell>
          <cell r="BO135">
            <v>12217</v>
          </cell>
          <cell r="BP135">
            <v>12127</v>
          </cell>
          <cell r="BQ135">
            <v>18079</v>
          </cell>
          <cell r="BR135">
            <v>24419</v>
          </cell>
          <cell r="BT135">
            <v>5.0670000000000002</v>
          </cell>
          <cell r="BV135">
            <v>4.1205999999999996</v>
          </cell>
          <cell r="BX135">
            <v>3.754923076923077</v>
          </cell>
          <cell r="BZ135">
            <v>5.0664999999999996</v>
          </cell>
          <cell r="CB135">
            <v>4.1203000000000003</v>
          </cell>
          <cell r="CD135">
            <v>3.7546923076923076</v>
          </cell>
          <cell r="CF135">
            <v>5.0662500000000001</v>
          </cell>
          <cell r="CH135">
            <v>4.1201499999999998</v>
          </cell>
          <cell r="CJ135">
            <v>3.754576923076923</v>
          </cell>
          <cell r="CL135">
            <v>5.0660999999999996</v>
          </cell>
          <cell r="CN135">
            <v>4.1200599999999996</v>
          </cell>
          <cell r="CP135">
            <v>3.7545076923076923</v>
          </cell>
        </row>
        <row r="136">
          <cell r="A136">
            <v>112</v>
          </cell>
          <cell r="B136" t="str">
            <v>2001</v>
          </cell>
          <cell r="C136" t="str">
            <v>W</v>
          </cell>
          <cell r="D136" t="e">
            <v>#REF!</v>
          </cell>
          <cell r="E136" t="str">
            <v>Northern States Power Company (Wisconsin)</v>
          </cell>
          <cell r="F136" t="str">
            <v>Wisconsin</v>
          </cell>
          <cell r="G136">
            <v>0.17599999904632568</v>
          </cell>
          <cell r="H136">
            <v>12.39</v>
          </cell>
          <cell r="I136">
            <v>22.72</v>
          </cell>
          <cell r="J136">
            <v>39.93</v>
          </cell>
          <cell r="K136">
            <v>57.15</v>
          </cell>
          <cell r="L136">
            <v>74.36</v>
          </cell>
          <cell r="M136">
            <v>108.79</v>
          </cell>
          <cell r="N136">
            <v>143.22</v>
          </cell>
          <cell r="O136">
            <v>212.08</v>
          </cell>
          <cell r="P136">
            <v>12.39</v>
          </cell>
          <cell r="Q136">
            <v>22.72</v>
          </cell>
          <cell r="R136">
            <v>39.93</v>
          </cell>
          <cell r="S136">
            <v>57.15</v>
          </cell>
          <cell r="T136">
            <v>74.36</v>
          </cell>
          <cell r="U136">
            <v>108.79</v>
          </cell>
          <cell r="V136">
            <v>143.22</v>
          </cell>
          <cell r="W136">
            <v>212.08</v>
          </cell>
          <cell r="X136">
            <v>12.39</v>
          </cell>
          <cell r="Y136">
            <v>22.72</v>
          </cell>
          <cell r="Z136">
            <v>39.93</v>
          </cell>
          <cell r="AA136">
            <v>57.15</v>
          </cell>
          <cell r="AB136">
            <v>74.36</v>
          </cell>
          <cell r="AC136">
            <v>108.79</v>
          </cell>
          <cell r="AD136">
            <v>143.22</v>
          </cell>
          <cell r="AE136">
            <v>212.08</v>
          </cell>
          <cell r="AF136">
            <v>349.8</v>
          </cell>
          <cell r="AG136">
            <v>521.95000000000005</v>
          </cell>
          <cell r="AH136">
            <v>0.17599999904632568</v>
          </cell>
          <cell r="AI136">
            <v>33</v>
          </cell>
          <cell r="AJ136">
            <v>76</v>
          </cell>
          <cell r="AK136">
            <v>59</v>
          </cell>
          <cell r="AL136">
            <v>145</v>
          </cell>
          <cell r="AM136">
            <v>111</v>
          </cell>
          <cell r="AN136">
            <v>283</v>
          </cell>
          <cell r="AO136">
            <v>458</v>
          </cell>
          <cell r="AP136">
            <v>589</v>
          </cell>
          <cell r="AQ136">
            <v>666</v>
          </cell>
          <cell r="AR136">
            <v>797</v>
          </cell>
          <cell r="AS136">
            <v>825</v>
          </cell>
          <cell r="AT136">
            <v>1005</v>
          </cell>
          <cell r="AU136">
            <v>1784</v>
          </cell>
          <cell r="AV136">
            <v>1981</v>
          </cell>
          <cell r="AW136">
            <v>5314</v>
          </cell>
          <cell r="AX136">
            <v>7266</v>
          </cell>
          <cell r="AY136">
            <v>8757</v>
          </cell>
          <cell r="AZ136">
            <v>9733</v>
          </cell>
          <cell r="BA136">
            <v>17365</v>
          </cell>
          <cell r="BB136">
            <v>19316</v>
          </cell>
          <cell r="BC136">
            <v>0.17599999904632568</v>
          </cell>
          <cell r="BD136">
            <v>1064</v>
          </cell>
          <cell r="BE136">
            <v>1548</v>
          </cell>
          <cell r="BF136">
            <v>2193</v>
          </cell>
          <cell r="BG136">
            <v>2098</v>
          </cell>
          <cell r="BH136">
            <v>3066</v>
          </cell>
          <cell r="BI136">
            <v>4355</v>
          </cell>
          <cell r="BJ136">
            <v>4204</v>
          </cell>
          <cell r="BK136">
            <v>6118</v>
          </cell>
          <cell r="BL136">
            <v>8670</v>
          </cell>
          <cell r="BM136">
            <v>6906</v>
          </cell>
          <cell r="BN136">
            <v>10097</v>
          </cell>
          <cell r="BO136">
            <v>14085</v>
          </cell>
          <cell r="BP136">
            <v>13663</v>
          </cell>
          <cell r="BQ136">
            <v>20044</v>
          </cell>
          <cell r="BR136">
            <v>28020</v>
          </cell>
          <cell r="BT136">
            <v>5.5777333333333337</v>
          </cell>
          <cell r="BV136">
            <v>4.50284</v>
          </cell>
          <cell r="BX136">
            <v>4.0615076923076927</v>
          </cell>
          <cell r="BZ136">
            <v>5.5727333333333338</v>
          </cell>
          <cell r="CB136">
            <v>4.4998399999999998</v>
          </cell>
          <cell r="CD136">
            <v>4.0592153846153849</v>
          </cell>
          <cell r="CF136">
            <v>5.5702333333333334</v>
          </cell>
          <cell r="CH136">
            <v>4.4983300000000002</v>
          </cell>
          <cell r="CJ136">
            <v>4.0580615384615388</v>
          </cell>
          <cell r="CL136">
            <v>5.5687333333333333</v>
          </cell>
          <cell r="CN136">
            <v>4.4974319999999999</v>
          </cell>
          <cell r="CP136">
            <v>4.0573661538461536</v>
          </cell>
        </row>
        <row r="137">
          <cell r="A137">
            <v>194</v>
          </cell>
          <cell r="B137" t="str">
            <v>2001</v>
          </cell>
          <cell r="C137" t="str">
            <v>W</v>
          </cell>
          <cell r="D137" t="e">
            <v>#REF!</v>
          </cell>
          <cell r="E137" t="str">
            <v>Northern States Power Company (Wisconsin)</v>
          </cell>
          <cell r="F137" t="str">
            <v>Michigan</v>
          </cell>
          <cell r="G137">
            <v>0.210999995470047</v>
          </cell>
          <cell r="H137">
            <v>11.16</v>
          </cell>
          <cell r="I137">
            <v>22.53</v>
          </cell>
          <cell r="J137">
            <v>38.81</v>
          </cell>
          <cell r="K137">
            <v>56.08</v>
          </cell>
          <cell r="L137">
            <v>73.36</v>
          </cell>
          <cell r="M137">
            <v>107.92</v>
          </cell>
          <cell r="N137">
            <v>142.47</v>
          </cell>
          <cell r="O137">
            <v>211.58</v>
          </cell>
          <cell r="P137">
            <v>11.16</v>
          </cell>
          <cell r="Q137">
            <v>21.53</v>
          </cell>
          <cell r="R137">
            <v>38.81</v>
          </cell>
          <cell r="S137">
            <v>56.08</v>
          </cell>
          <cell r="T137">
            <v>73.36</v>
          </cell>
          <cell r="U137">
            <v>107.92</v>
          </cell>
          <cell r="V137">
            <v>142.47</v>
          </cell>
          <cell r="W137">
            <v>211.58</v>
          </cell>
          <cell r="X137">
            <v>11.16</v>
          </cell>
          <cell r="Y137">
            <v>21.53</v>
          </cell>
          <cell r="Z137">
            <v>38.81</v>
          </cell>
          <cell r="AA137">
            <v>56.08</v>
          </cell>
          <cell r="AB137">
            <v>73.36</v>
          </cell>
          <cell r="AC137">
            <v>107.92</v>
          </cell>
          <cell r="AD137">
            <v>142.47</v>
          </cell>
          <cell r="AE137">
            <v>211.58</v>
          </cell>
          <cell r="AF137">
            <v>349.8</v>
          </cell>
          <cell r="AG137">
            <v>522.58000000000004</v>
          </cell>
          <cell r="AH137">
            <v>0.210999995470047</v>
          </cell>
          <cell r="AI137">
            <v>34</v>
          </cell>
          <cell r="AJ137">
            <v>79</v>
          </cell>
          <cell r="AK137">
            <v>61</v>
          </cell>
          <cell r="AL137">
            <v>150</v>
          </cell>
          <cell r="AM137">
            <v>114</v>
          </cell>
          <cell r="AN137">
            <v>292</v>
          </cell>
          <cell r="AO137">
            <v>485</v>
          </cell>
          <cell r="AP137">
            <v>639</v>
          </cell>
          <cell r="AQ137">
            <v>713</v>
          </cell>
          <cell r="AR137">
            <v>867</v>
          </cell>
          <cell r="AS137">
            <v>884</v>
          </cell>
          <cell r="AT137">
            <v>1096</v>
          </cell>
          <cell r="AU137">
            <v>1930</v>
          </cell>
          <cell r="AV137">
            <v>2161</v>
          </cell>
          <cell r="AW137">
            <v>5862</v>
          </cell>
          <cell r="AX137">
            <v>8173</v>
          </cell>
          <cell r="AY137">
            <v>9751</v>
          </cell>
          <cell r="AZ137">
            <v>10906</v>
          </cell>
          <cell r="BA137">
            <v>19471</v>
          </cell>
          <cell r="BB137">
            <v>21782</v>
          </cell>
          <cell r="BC137">
            <v>0.210999995470047</v>
          </cell>
          <cell r="BD137">
            <v>1131</v>
          </cell>
          <cell r="BE137">
            <v>1697</v>
          </cell>
          <cell r="BF137">
            <v>2453</v>
          </cell>
          <cell r="BG137">
            <v>2294</v>
          </cell>
          <cell r="BH137">
            <v>3428</v>
          </cell>
          <cell r="BI137">
            <v>4939</v>
          </cell>
          <cell r="BJ137">
            <v>4559</v>
          </cell>
          <cell r="BK137">
            <v>6825</v>
          </cell>
          <cell r="BL137">
            <v>9848</v>
          </cell>
          <cell r="BM137">
            <v>7578</v>
          </cell>
          <cell r="BN137">
            <v>11356</v>
          </cell>
          <cell r="BO137">
            <v>16079</v>
          </cell>
          <cell r="BP137">
            <v>15125</v>
          </cell>
          <cell r="BQ137">
            <v>22682</v>
          </cell>
          <cell r="BR137">
            <v>32127</v>
          </cell>
          <cell r="BT137">
            <v>5.9901999999999997</v>
          </cell>
          <cell r="BV137">
            <v>4.9485599999999996</v>
          </cell>
          <cell r="BX137">
            <v>4.5187384615384616</v>
          </cell>
          <cell r="BZ137">
            <v>5.9851999999999999</v>
          </cell>
          <cell r="CB137">
            <v>4.9455600000000004</v>
          </cell>
          <cell r="CD137">
            <v>4.5164461538461538</v>
          </cell>
          <cell r="CF137">
            <v>5.9827000000000004</v>
          </cell>
          <cell r="CH137">
            <v>4.9440499999999998</v>
          </cell>
          <cell r="CJ137">
            <v>4.5152846153846156</v>
          </cell>
          <cell r="CL137">
            <v>5.9812000000000003</v>
          </cell>
          <cell r="CN137">
            <v>4.9431520000000004</v>
          </cell>
          <cell r="CP137">
            <v>4.5145969230769234</v>
          </cell>
        </row>
        <row r="138">
          <cell r="A138">
            <v>36</v>
          </cell>
          <cell r="B138" t="str">
            <v>2001</v>
          </cell>
          <cell r="C138" t="str">
            <v>W</v>
          </cell>
          <cell r="D138" t="e">
            <v>#REF!</v>
          </cell>
          <cell r="E138" t="str">
            <v>Northwestern Public Service Company</v>
          </cell>
          <cell r="F138" t="str">
            <v>South Dakota</v>
          </cell>
          <cell r="G138">
            <v>1.2439999580383301</v>
          </cell>
          <cell r="H138">
            <v>13.01</v>
          </cell>
          <cell r="I138">
            <v>24.97</v>
          </cell>
          <cell r="J138">
            <v>44.73</v>
          </cell>
          <cell r="K138">
            <v>64.5</v>
          </cell>
          <cell r="L138">
            <v>83.06</v>
          </cell>
          <cell r="M138">
            <v>107.19</v>
          </cell>
          <cell r="N138">
            <v>126.72</v>
          </cell>
          <cell r="O138">
            <v>165.78</v>
          </cell>
          <cell r="P138">
            <v>13.01</v>
          </cell>
          <cell r="Q138">
            <v>24.97</v>
          </cell>
          <cell r="R138">
            <v>44.73</v>
          </cell>
          <cell r="S138">
            <v>64.5</v>
          </cell>
          <cell r="T138">
            <v>83.06</v>
          </cell>
          <cell r="U138">
            <v>107.19</v>
          </cell>
          <cell r="V138">
            <v>126.72</v>
          </cell>
          <cell r="W138">
            <v>165.78</v>
          </cell>
          <cell r="X138">
            <v>13.01</v>
          </cell>
          <cell r="Y138">
            <v>24.97</v>
          </cell>
          <cell r="Z138">
            <v>44.73</v>
          </cell>
          <cell r="AA138">
            <v>64.5</v>
          </cell>
          <cell r="AB138">
            <v>83.06</v>
          </cell>
          <cell r="AC138">
            <v>98.09</v>
          </cell>
          <cell r="AD138">
            <v>113.12</v>
          </cell>
          <cell r="AE138">
            <v>143.18</v>
          </cell>
          <cell r="AF138">
            <v>203.3</v>
          </cell>
          <cell r="AG138">
            <v>278.45</v>
          </cell>
          <cell r="AH138">
            <v>1.2439999580383301</v>
          </cell>
          <cell r="AI138">
            <v>45</v>
          </cell>
          <cell r="AJ138">
            <v>95</v>
          </cell>
          <cell r="AK138">
            <v>79</v>
          </cell>
          <cell r="AL138">
            <v>159</v>
          </cell>
          <cell r="AM138">
            <v>152</v>
          </cell>
          <cell r="AN138">
            <v>318</v>
          </cell>
          <cell r="AO138">
            <v>599</v>
          </cell>
          <cell r="AP138">
            <v>795</v>
          </cell>
          <cell r="AQ138">
            <v>897</v>
          </cell>
          <cell r="AR138">
            <v>1093</v>
          </cell>
          <cell r="AS138">
            <v>1121</v>
          </cell>
          <cell r="AT138">
            <v>1391</v>
          </cell>
          <cell r="AU138">
            <v>1858</v>
          </cell>
          <cell r="AV138">
            <v>2026</v>
          </cell>
          <cell r="AW138">
            <v>5433</v>
          </cell>
          <cell r="AX138">
            <v>6965</v>
          </cell>
          <cell r="AY138">
            <v>9009</v>
          </cell>
          <cell r="AZ138">
            <v>9849</v>
          </cell>
          <cell r="BA138">
            <v>17598</v>
          </cell>
          <cell r="BB138">
            <v>19279</v>
          </cell>
          <cell r="BC138">
            <v>1.2439999580383301</v>
          </cell>
          <cell r="BD138">
            <v>1415</v>
          </cell>
          <cell r="BE138">
            <v>1835</v>
          </cell>
          <cell r="BF138">
            <v>2346</v>
          </cell>
          <cell r="BG138">
            <v>2331</v>
          </cell>
          <cell r="BH138">
            <v>3172</v>
          </cell>
          <cell r="BI138">
            <v>3968</v>
          </cell>
          <cell r="BJ138">
            <v>4593</v>
          </cell>
          <cell r="BK138">
            <v>6274</v>
          </cell>
          <cell r="BL138">
            <v>7866</v>
          </cell>
          <cell r="BM138">
            <v>7608</v>
          </cell>
          <cell r="BN138">
            <v>10410</v>
          </cell>
          <cell r="BO138">
            <v>12912</v>
          </cell>
          <cell r="BP138">
            <v>14796</v>
          </cell>
          <cell r="BQ138">
            <v>20400</v>
          </cell>
          <cell r="BR138">
            <v>25405</v>
          </cell>
          <cell r="BT138">
            <v>5.7539333333333333</v>
          </cell>
          <cell r="BV138">
            <v>4.47316</v>
          </cell>
          <cell r="BX138">
            <v>3.8567384615384617</v>
          </cell>
          <cell r="BZ138">
            <v>5.7399333333333331</v>
          </cell>
          <cell r="CB138">
            <v>4.4647600000000001</v>
          </cell>
          <cell r="CD138">
            <v>3.8502769230769229</v>
          </cell>
          <cell r="CF138">
            <v>5.7329166666666671</v>
          </cell>
          <cell r="CH138">
            <v>4.4605499999999996</v>
          </cell>
          <cell r="CJ138">
            <v>3.8470384615384616</v>
          </cell>
          <cell r="CL138">
            <v>5.72872</v>
          </cell>
          <cell r="CN138">
            <v>4.4580320000000002</v>
          </cell>
          <cell r="CP138">
            <v>3.8451015384615386</v>
          </cell>
        </row>
        <row r="139">
          <cell r="A139">
            <v>37</v>
          </cell>
          <cell r="B139" t="str">
            <v>2001</v>
          </cell>
          <cell r="C139" t="str">
            <v>W</v>
          </cell>
          <cell r="D139" t="e">
            <v>#REF!</v>
          </cell>
          <cell r="E139" t="str">
            <v>Northwestern Wisconsin Electric Company</v>
          </cell>
          <cell r="F139" t="str">
            <v>Wisconsin</v>
          </cell>
          <cell r="G139">
            <v>-6.0000002849847078E-4</v>
          </cell>
          <cell r="H139">
            <v>11.73</v>
          </cell>
          <cell r="I139">
            <v>21.83</v>
          </cell>
          <cell r="J139">
            <v>38.65</v>
          </cell>
          <cell r="K139">
            <v>55.48</v>
          </cell>
          <cell r="L139">
            <v>72.3</v>
          </cell>
          <cell r="M139">
            <v>105.95</v>
          </cell>
          <cell r="N139">
            <v>139.6</v>
          </cell>
          <cell r="O139">
            <v>206.9</v>
          </cell>
          <cell r="P139">
            <v>11.73</v>
          </cell>
          <cell r="Q139">
            <v>21.83</v>
          </cell>
          <cell r="R139">
            <v>38.65</v>
          </cell>
          <cell r="S139">
            <v>55.48</v>
          </cell>
          <cell r="T139">
            <v>72.3</v>
          </cell>
          <cell r="U139">
            <v>105.95</v>
          </cell>
          <cell r="V139">
            <v>139.6</v>
          </cell>
          <cell r="W139">
            <v>206.9</v>
          </cell>
          <cell r="X139">
            <v>11.73</v>
          </cell>
          <cell r="Y139">
            <v>21.83</v>
          </cell>
          <cell r="Z139">
            <v>38.65</v>
          </cell>
          <cell r="AA139">
            <v>55.48</v>
          </cell>
          <cell r="AB139">
            <v>72.3</v>
          </cell>
          <cell r="AC139">
            <v>105.95</v>
          </cell>
          <cell r="AD139">
            <v>139.6</v>
          </cell>
          <cell r="AE139">
            <v>206.9</v>
          </cell>
          <cell r="AF139">
            <v>341.5</v>
          </cell>
          <cell r="AG139">
            <v>509.75</v>
          </cell>
          <cell r="AH139">
            <v>-6.0000002849847078E-4</v>
          </cell>
          <cell r="AI139">
            <v>38</v>
          </cell>
          <cell r="AJ139">
            <v>83</v>
          </cell>
          <cell r="AK139">
            <v>65</v>
          </cell>
          <cell r="AL139">
            <v>156</v>
          </cell>
          <cell r="AM139">
            <v>119</v>
          </cell>
          <cell r="AN139">
            <v>300</v>
          </cell>
          <cell r="AO139">
            <v>439</v>
          </cell>
          <cell r="AP139">
            <v>619</v>
          </cell>
          <cell r="AQ139">
            <v>669</v>
          </cell>
          <cell r="AR139">
            <v>849</v>
          </cell>
          <cell r="AS139">
            <v>832</v>
          </cell>
          <cell r="AT139">
            <v>1080</v>
          </cell>
          <cell r="AU139">
            <v>1871</v>
          </cell>
          <cell r="AV139">
            <v>2142</v>
          </cell>
          <cell r="AW139">
            <v>5078</v>
          </cell>
          <cell r="AX139">
            <v>7310</v>
          </cell>
          <cell r="AY139">
            <v>8430</v>
          </cell>
          <cell r="AZ139">
            <v>9546</v>
          </cell>
          <cell r="BA139">
            <v>16810</v>
          </cell>
          <cell r="BB139">
            <v>19042</v>
          </cell>
          <cell r="BC139">
            <v>-6.0000002849847078E-4</v>
          </cell>
          <cell r="BD139">
            <v>1070</v>
          </cell>
          <cell r="BE139">
            <v>1746</v>
          </cell>
          <cell r="BF139">
            <v>2648</v>
          </cell>
          <cell r="BG139">
            <v>2121</v>
          </cell>
          <cell r="BH139">
            <v>3474</v>
          </cell>
          <cell r="BI139">
            <v>5278</v>
          </cell>
          <cell r="BJ139">
            <v>3962</v>
          </cell>
          <cell r="BK139">
            <v>6194</v>
          </cell>
          <cell r="BL139">
            <v>9170</v>
          </cell>
          <cell r="BM139">
            <v>6570</v>
          </cell>
          <cell r="BN139">
            <v>10290</v>
          </cell>
          <cell r="BO139">
            <v>14940</v>
          </cell>
          <cell r="BP139">
            <v>13090</v>
          </cell>
          <cell r="BQ139">
            <v>20530</v>
          </cell>
          <cell r="BR139">
            <v>29830</v>
          </cell>
          <cell r="BT139">
            <v>5.59</v>
          </cell>
          <cell r="BV139">
            <v>4.8419999999999996</v>
          </cell>
          <cell r="BX139">
            <v>4.5830769230769235</v>
          </cell>
          <cell r="BZ139">
            <v>5.5883333333333329</v>
          </cell>
          <cell r="CB139">
            <v>4.8410000000000002</v>
          </cell>
          <cell r="CD139">
            <v>4.5823076923076922</v>
          </cell>
          <cell r="CF139">
            <v>5.5875000000000004</v>
          </cell>
          <cell r="CH139">
            <v>4.8404999999999996</v>
          </cell>
          <cell r="CJ139">
            <v>4.5819230769230765</v>
          </cell>
          <cell r="CL139">
            <v>5.5869999999999997</v>
          </cell>
          <cell r="CN139">
            <v>4.8402000000000003</v>
          </cell>
          <cell r="CP139">
            <v>4.5816923076923075</v>
          </cell>
        </row>
        <row r="140">
          <cell r="A140">
            <v>303</v>
          </cell>
          <cell r="B140" t="str">
            <v>2001</v>
          </cell>
          <cell r="C140" t="str">
            <v>W</v>
          </cell>
          <cell r="D140" t="e">
            <v>#REF!</v>
          </cell>
          <cell r="E140" t="str">
            <v>Nova Scotia Power, Inc.</v>
          </cell>
          <cell r="F140" t="str">
            <v>Nova Scotia</v>
          </cell>
          <cell r="H140">
            <v>12.57</v>
          </cell>
          <cell r="I140">
            <v>20.92</v>
          </cell>
          <cell r="J140">
            <v>34.83</v>
          </cell>
          <cell r="K140">
            <v>48.75</v>
          </cell>
          <cell r="L140">
            <v>62.66</v>
          </cell>
          <cell r="M140">
            <v>90.49</v>
          </cell>
          <cell r="N140">
            <v>118.32</v>
          </cell>
          <cell r="O140">
            <v>173.98</v>
          </cell>
          <cell r="P140">
            <v>12.57</v>
          </cell>
          <cell r="Q140">
            <v>20.92</v>
          </cell>
          <cell r="R140">
            <v>34.83</v>
          </cell>
          <cell r="S140">
            <v>48.75</v>
          </cell>
          <cell r="T140">
            <v>62.66</v>
          </cell>
          <cell r="U140">
            <v>90.49</v>
          </cell>
          <cell r="V140">
            <v>118.32</v>
          </cell>
          <cell r="W140">
            <v>173.98</v>
          </cell>
          <cell r="X140">
            <v>12.57</v>
          </cell>
          <cell r="Y140">
            <v>20.92</v>
          </cell>
          <cell r="Z140">
            <v>34.83</v>
          </cell>
          <cell r="AA140">
            <v>48.75</v>
          </cell>
          <cell r="AB140">
            <v>62.66</v>
          </cell>
          <cell r="AC140">
            <v>90.49</v>
          </cell>
          <cell r="AD140">
            <v>118.32</v>
          </cell>
          <cell r="AE140">
            <v>173.98</v>
          </cell>
          <cell r="AF140">
            <v>285.3</v>
          </cell>
          <cell r="AG140">
            <v>424.46</v>
          </cell>
          <cell r="AI140">
            <v>31</v>
          </cell>
          <cell r="AJ140">
            <v>66</v>
          </cell>
          <cell r="AK140">
            <v>52</v>
          </cell>
          <cell r="AL140">
            <v>118</v>
          </cell>
          <cell r="AM140">
            <v>133</v>
          </cell>
          <cell r="AN140">
            <v>236</v>
          </cell>
          <cell r="AO140">
            <v>447</v>
          </cell>
          <cell r="AP140">
            <v>590</v>
          </cell>
          <cell r="AQ140">
            <v>668</v>
          </cell>
          <cell r="AR140">
            <v>811</v>
          </cell>
          <cell r="AS140">
            <v>834</v>
          </cell>
          <cell r="AT140">
            <v>1031</v>
          </cell>
          <cell r="AU140">
            <v>1848</v>
          </cell>
          <cell r="AV140">
            <v>2063</v>
          </cell>
          <cell r="AW140">
            <v>5543</v>
          </cell>
          <cell r="AX140">
            <v>7691</v>
          </cell>
          <cell r="AY140">
            <v>9239</v>
          </cell>
          <cell r="AZ140">
            <v>10313</v>
          </cell>
          <cell r="BA140">
            <v>18478</v>
          </cell>
          <cell r="BB140">
            <v>20626</v>
          </cell>
          <cell r="BD140">
            <v>899</v>
          </cell>
          <cell r="BE140">
            <v>1397</v>
          </cell>
          <cell r="BF140">
            <v>2026</v>
          </cell>
          <cell r="BG140">
            <v>1797</v>
          </cell>
          <cell r="BH140">
            <v>2792</v>
          </cell>
          <cell r="BI140">
            <v>4051</v>
          </cell>
          <cell r="BJ140">
            <v>3497</v>
          </cell>
          <cell r="BK140">
            <v>5228</v>
          </cell>
          <cell r="BL140">
            <v>7538</v>
          </cell>
          <cell r="BM140">
            <v>5826</v>
          </cell>
          <cell r="BN140">
            <v>8712</v>
          </cell>
          <cell r="BO140">
            <v>12320</v>
          </cell>
          <cell r="BP140">
            <v>11652</v>
          </cell>
          <cell r="BQ140">
            <v>17425</v>
          </cell>
          <cell r="BR140">
            <v>24641</v>
          </cell>
          <cell r="BT140">
            <v>4.7683999999999997</v>
          </cell>
          <cell r="BV140">
            <v>4.0156000000000001</v>
          </cell>
          <cell r="BX140">
            <v>3.7550153846153846</v>
          </cell>
          <cell r="BZ140">
            <v>4.7686000000000002</v>
          </cell>
          <cell r="CB140">
            <v>4.0156999999999998</v>
          </cell>
          <cell r="CD140">
            <v>3.7550923076923075</v>
          </cell>
          <cell r="CF140">
            <v>4.7685166666666667</v>
          </cell>
          <cell r="CH140">
            <v>4.0156599999999996</v>
          </cell>
          <cell r="CJ140">
            <v>3.7550538461538463</v>
          </cell>
          <cell r="CL140">
            <v>4.7685599999999999</v>
          </cell>
          <cell r="CN140">
            <v>4.0156840000000003</v>
          </cell>
          <cell r="CP140">
            <v>3.7550769230769232</v>
          </cell>
        </row>
        <row r="141">
          <cell r="A141">
            <v>38</v>
          </cell>
          <cell r="B141" t="str">
            <v>2001</v>
          </cell>
          <cell r="C141" t="str">
            <v>W</v>
          </cell>
          <cell r="D141" t="e">
            <v>#REF!</v>
          </cell>
          <cell r="E141" t="str">
            <v>OG&amp;E Electric Services</v>
          </cell>
          <cell r="F141" t="str">
            <v>Oklahoma</v>
          </cell>
          <cell r="G141">
            <v>0.74330002069473267</v>
          </cell>
          <cell r="H141">
            <v>15.16</v>
          </cell>
          <cell r="I141">
            <v>27.68</v>
          </cell>
          <cell r="J141">
            <v>48.53</v>
          </cell>
          <cell r="K141">
            <v>62.89</v>
          </cell>
          <cell r="L141">
            <v>72.92</v>
          </cell>
          <cell r="M141">
            <v>93.01</v>
          </cell>
          <cell r="N141">
            <v>113.09</v>
          </cell>
          <cell r="O141">
            <v>153.24</v>
          </cell>
          <cell r="P141">
            <v>15.16</v>
          </cell>
          <cell r="Q141">
            <v>27.68</v>
          </cell>
          <cell r="R141">
            <v>48.53</v>
          </cell>
          <cell r="S141">
            <v>62.89</v>
          </cell>
          <cell r="T141">
            <v>72.92</v>
          </cell>
          <cell r="U141">
            <v>93.01</v>
          </cell>
          <cell r="V141">
            <v>113.09</v>
          </cell>
          <cell r="W141">
            <v>153.24</v>
          </cell>
          <cell r="X141">
            <v>15.16</v>
          </cell>
          <cell r="Y141">
            <v>27.68</v>
          </cell>
          <cell r="Z141">
            <v>48.53</v>
          </cell>
          <cell r="AA141">
            <v>62.89</v>
          </cell>
          <cell r="AB141">
            <v>72.92</v>
          </cell>
          <cell r="AC141">
            <v>93.01</v>
          </cell>
          <cell r="AD141">
            <v>113.09</v>
          </cell>
          <cell r="AE141">
            <v>153.24</v>
          </cell>
          <cell r="AF141">
            <v>233.56</v>
          </cell>
          <cell r="AG141">
            <v>333.96</v>
          </cell>
          <cell r="AH141">
            <v>0.74330002069473267</v>
          </cell>
          <cell r="AI141">
            <v>48</v>
          </cell>
          <cell r="AJ141">
            <v>108</v>
          </cell>
          <cell r="AK141">
            <v>84</v>
          </cell>
          <cell r="AL141">
            <v>162</v>
          </cell>
          <cell r="AM141">
            <v>135</v>
          </cell>
          <cell r="AN141">
            <v>286</v>
          </cell>
          <cell r="AO141">
            <v>380</v>
          </cell>
          <cell r="AP141">
            <v>602</v>
          </cell>
          <cell r="AQ141">
            <v>598</v>
          </cell>
          <cell r="AR141">
            <v>802</v>
          </cell>
          <cell r="AS141">
            <v>807</v>
          </cell>
          <cell r="AT141">
            <v>1001</v>
          </cell>
          <cell r="AU141">
            <v>1715</v>
          </cell>
          <cell r="AV141">
            <v>1927</v>
          </cell>
          <cell r="AW141">
            <v>4993</v>
          </cell>
          <cell r="AX141">
            <v>7112</v>
          </cell>
          <cell r="AY141">
            <v>8272</v>
          </cell>
          <cell r="AZ141">
            <v>9332</v>
          </cell>
          <cell r="BA141">
            <v>16469</v>
          </cell>
          <cell r="BB141">
            <v>18588</v>
          </cell>
          <cell r="BC141">
            <v>0.74330002069473267</v>
          </cell>
          <cell r="BD141">
            <v>861</v>
          </cell>
          <cell r="BE141">
            <v>1578</v>
          </cell>
          <cell r="BF141">
            <v>2270</v>
          </cell>
          <cell r="BG141">
            <v>1632</v>
          </cell>
          <cell r="BH141">
            <v>3017</v>
          </cell>
          <cell r="BI141">
            <v>4400</v>
          </cell>
          <cell r="BJ141">
            <v>3173</v>
          </cell>
          <cell r="BK141">
            <v>5894</v>
          </cell>
          <cell r="BL141">
            <v>8662</v>
          </cell>
          <cell r="BM141">
            <v>5229</v>
          </cell>
          <cell r="BN141">
            <v>9731</v>
          </cell>
          <cell r="BO141">
            <v>14055</v>
          </cell>
          <cell r="BP141">
            <v>10367</v>
          </cell>
          <cell r="BQ141">
            <v>19323</v>
          </cell>
          <cell r="BR141">
            <v>27971</v>
          </cell>
          <cell r="BT141">
            <v>4.9234</v>
          </cell>
          <cell r="BV141">
            <v>4.2162800000000002</v>
          </cell>
          <cell r="BX141">
            <v>3.9180307692307692</v>
          </cell>
          <cell r="BZ141">
            <v>4.6452333333333335</v>
          </cell>
          <cell r="CB141">
            <v>3.9443199999999998</v>
          </cell>
          <cell r="CD141">
            <v>3.7017076923076924</v>
          </cell>
          <cell r="CF141">
            <v>4.5106999999999999</v>
          </cell>
          <cell r="CH141">
            <v>3.7173400000000001</v>
          </cell>
          <cell r="CJ141">
            <v>3.519969230769231</v>
          </cell>
          <cell r="CL141">
            <v>4.2088666666666663</v>
          </cell>
          <cell r="CN141">
            <v>3.6701440000000001</v>
          </cell>
          <cell r="CP141">
            <v>3.4836646153846154</v>
          </cell>
        </row>
        <row r="142">
          <cell r="A142">
            <v>171</v>
          </cell>
          <cell r="B142" t="str">
            <v>2001</v>
          </cell>
          <cell r="C142" t="str">
            <v>W</v>
          </cell>
          <cell r="D142" t="e">
            <v>#REF!</v>
          </cell>
          <cell r="E142" t="str">
            <v>OG&amp;E Electric Services</v>
          </cell>
          <cell r="F142" t="str">
            <v>Arkansas</v>
          </cell>
          <cell r="G142">
            <v>2.5685000419616699</v>
          </cell>
          <cell r="H142">
            <v>12.66</v>
          </cell>
          <cell r="I142">
            <v>21.5</v>
          </cell>
          <cell r="J142">
            <v>36.229999999999997</v>
          </cell>
          <cell r="K142">
            <v>49.25</v>
          </cell>
          <cell r="L142">
            <v>61.14</v>
          </cell>
          <cell r="M142">
            <v>79.7</v>
          </cell>
          <cell r="N142">
            <v>98.25</v>
          </cell>
          <cell r="O142">
            <v>135.37</v>
          </cell>
          <cell r="P142">
            <v>12.66</v>
          </cell>
          <cell r="Q142">
            <v>21.5</v>
          </cell>
          <cell r="R142">
            <v>36.229999999999997</v>
          </cell>
          <cell r="S142">
            <v>49.25</v>
          </cell>
          <cell r="T142">
            <v>61.14</v>
          </cell>
          <cell r="U142">
            <v>79.7</v>
          </cell>
          <cell r="V142">
            <v>98.25</v>
          </cell>
          <cell r="W142">
            <v>135.37</v>
          </cell>
          <cell r="X142">
            <v>12.66</v>
          </cell>
          <cell r="Y142">
            <v>21.5</v>
          </cell>
          <cell r="Z142">
            <v>36.229999999999997</v>
          </cell>
          <cell r="AA142">
            <v>49.25</v>
          </cell>
          <cell r="AB142">
            <v>61.14</v>
          </cell>
          <cell r="AC142">
            <v>79.7</v>
          </cell>
          <cell r="AD142">
            <v>98.25</v>
          </cell>
          <cell r="AE142">
            <v>135.37</v>
          </cell>
          <cell r="AF142">
            <v>209.59</v>
          </cell>
          <cell r="AG142">
            <v>302.37</v>
          </cell>
          <cell r="AH142">
            <v>2.5685000419616699</v>
          </cell>
          <cell r="AI142">
            <v>42</v>
          </cell>
          <cell r="AJ142">
            <v>74</v>
          </cell>
          <cell r="AK142">
            <v>61</v>
          </cell>
          <cell r="AL142">
            <v>116</v>
          </cell>
          <cell r="AM142">
            <v>95</v>
          </cell>
          <cell r="AN142">
            <v>199</v>
          </cell>
          <cell r="AO142">
            <v>283</v>
          </cell>
          <cell r="AP142">
            <v>449</v>
          </cell>
          <cell r="AQ142">
            <v>449</v>
          </cell>
          <cell r="AR142">
            <v>694</v>
          </cell>
          <cell r="AS142">
            <v>695</v>
          </cell>
          <cell r="AT142">
            <v>863</v>
          </cell>
          <cell r="AU142">
            <v>1465</v>
          </cell>
          <cell r="AV142">
            <v>1648</v>
          </cell>
          <cell r="AW142">
            <v>4239</v>
          </cell>
          <cell r="AX142">
            <v>6069</v>
          </cell>
          <cell r="AY142">
            <v>7014</v>
          </cell>
          <cell r="AZ142">
            <v>7928</v>
          </cell>
          <cell r="BA142">
            <v>13949</v>
          </cell>
          <cell r="BB142">
            <v>15779</v>
          </cell>
          <cell r="BC142">
            <v>2.5685000419616699</v>
          </cell>
          <cell r="BD142">
            <v>861</v>
          </cell>
          <cell r="BE142">
            <v>1302</v>
          </cell>
          <cell r="BF142">
            <v>1889</v>
          </cell>
          <cell r="BG142">
            <v>1556</v>
          </cell>
          <cell r="BH142">
            <v>2437</v>
          </cell>
          <cell r="BI142">
            <v>3611</v>
          </cell>
          <cell r="BJ142">
            <v>2945</v>
          </cell>
          <cell r="BK142">
            <v>4707</v>
          </cell>
          <cell r="BL142">
            <v>7056</v>
          </cell>
          <cell r="BM142">
            <v>4798</v>
          </cell>
          <cell r="BN142">
            <v>7734</v>
          </cell>
          <cell r="BO142">
            <v>11405</v>
          </cell>
          <cell r="BP142">
            <v>9430</v>
          </cell>
          <cell r="BQ142">
            <v>15303</v>
          </cell>
          <cell r="BR142">
            <v>22644</v>
          </cell>
          <cell r="BT142">
            <v>4.0776666666666666</v>
          </cell>
          <cell r="BV142">
            <v>3.6211600000000002</v>
          </cell>
          <cell r="BX142">
            <v>3.4631692307692306</v>
          </cell>
          <cell r="BZ142">
            <v>4.0721333333333334</v>
          </cell>
          <cell r="CB142">
            <v>3.6178400000000002</v>
          </cell>
          <cell r="CD142">
            <v>3.4605999999999999</v>
          </cell>
          <cell r="CF142">
            <v>4.06935</v>
          </cell>
          <cell r="CH142">
            <v>3.42238</v>
          </cell>
          <cell r="CJ142">
            <v>3.2968000000000002</v>
          </cell>
          <cell r="CL142">
            <v>3.7838666666666665</v>
          </cell>
          <cell r="CN142">
            <v>3.4216000000000002</v>
          </cell>
          <cell r="CP142">
            <v>3.2961999999999998</v>
          </cell>
        </row>
        <row r="143">
          <cell r="A143">
            <v>24</v>
          </cell>
          <cell r="B143" t="str">
            <v>2001</v>
          </cell>
          <cell r="C143" t="str">
            <v>W</v>
          </cell>
          <cell r="D143" t="e">
            <v>#REF!</v>
          </cell>
          <cell r="E143" t="str">
            <v>Old Dominion Power Company</v>
          </cell>
          <cell r="F143" t="str">
            <v>Virginia</v>
          </cell>
          <cell r="G143">
            <v>1.1319999694824219</v>
          </cell>
          <cell r="H143">
            <v>8.6</v>
          </cell>
          <cell r="I143">
            <v>15.57</v>
          </cell>
          <cell r="J143">
            <v>26.84</v>
          </cell>
          <cell r="K143">
            <v>37.57</v>
          </cell>
          <cell r="L143">
            <v>48.3</v>
          </cell>
          <cell r="M143">
            <v>69.77</v>
          </cell>
          <cell r="N143">
            <v>91.23</v>
          </cell>
          <cell r="O143">
            <v>134.16</v>
          </cell>
          <cell r="P143">
            <v>8.6</v>
          </cell>
          <cell r="Q143">
            <v>15.57</v>
          </cell>
          <cell r="R143">
            <v>26.84</v>
          </cell>
          <cell r="S143">
            <v>37.57</v>
          </cell>
          <cell r="T143">
            <v>48.3</v>
          </cell>
          <cell r="U143">
            <v>69.77</v>
          </cell>
          <cell r="V143">
            <v>91.23</v>
          </cell>
          <cell r="W143">
            <v>134.16</v>
          </cell>
          <cell r="X143">
            <v>8.6</v>
          </cell>
          <cell r="Y143">
            <v>15.57</v>
          </cell>
          <cell r="Z143">
            <v>26.84</v>
          </cell>
          <cell r="AA143">
            <v>37.57</v>
          </cell>
          <cell r="AB143">
            <v>48.3</v>
          </cell>
          <cell r="AC143">
            <v>69.77</v>
          </cell>
          <cell r="AD143">
            <v>91.23</v>
          </cell>
          <cell r="AE143">
            <v>134.16</v>
          </cell>
          <cell r="AF143">
            <v>220.07</v>
          </cell>
          <cell r="AG143">
            <v>327.39999999999998</v>
          </cell>
          <cell r="AH143">
            <v>1.1319999694824219</v>
          </cell>
          <cell r="AI143">
            <v>30</v>
          </cell>
          <cell r="AJ143">
            <v>67</v>
          </cell>
          <cell r="AK143">
            <v>52</v>
          </cell>
          <cell r="AL143">
            <v>123</v>
          </cell>
          <cell r="AM143">
            <v>97</v>
          </cell>
          <cell r="AN143">
            <v>210</v>
          </cell>
          <cell r="AO143">
            <v>333</v>
          </cell>
          <cell r="AP143">
            <v>472</v>
          </cell>
          <cell r="AQ143">
            <v>528</v>
          </cell>
          <cell r="AR143">
            <v>636</v>
          </cell>
          <cell r="AS143">
            <v>652</v>
          </cell>
          <cell r="AT143">
            <v>800</v>
          </cell>
          <cell r="AU143">
            <v>1404</v>
          </cell>
          <cell r="AV143">
            <v>1566</v>
          </cell>
          <cell r="AW143">
            <v>4142</v>
          </cell>
          <cell r="AX143">
            <v>5762</v>
          </cell>
          <cell r="AY143">
            <v>7044</v>
          </cell>
          <cell r="AZ143">
            <v>7854</v>
          </cell>
          <cell r="BA143">
            <v>14053</v>
          </cell>
          <cell r="BB143">
            <v>15673</v>
          </cell>
          <cell r="BC143">
            <v>1.1319999694824219</v>
          </cell>
          <cell r="BD143">
            <v>806</v>
          </cell>
          <cell r="BE143">
            <v>1211</v>
          </cell>
          <cell r="BF143">
            <v>1751</v>
          </cell>
          <cell r="BG143">
            <v>1578</v>
          </cell>
          <cell r="BH143">
            <v>2388</v>
          </cell>
          <cell r="BI143">
            <v>3468</v>
          </cell>
          <cell r="BJ143">
            <v>3122</v>
          </cell>
          <cell r="BK143">
            <v>4742</v>
          </cell>
          <cell r="BL143">
            <v>6902</v>
          </cell>
          <cell r="BM143">
            <v>5323</v>
          </cell>
          <cell r="BN143">
            <v>8023</v>
          </cell>
          <cell r="BO143">
            <v>11398</v>
          </cell>
          <cell r="BP143">
            <v>10612</v>
          </cell>
          <cell r="BQ143">
            <v>16012</v>
          </cell>
          <cell r="BR143">
            <v>22002</v>
          </cell>
          <cell r="BT143">
            <v>3.8395999999999999</v>
          </cell>
          <cell r="BV143">
            <v>3.1809599999999998</v>
          </cell>
          <cell r="BX143">
            <v>2.952953846153846</v>
          </cell>
          <cell r="BZ143">
            <v>3.7539333333333333</v>
          </cell>
          <cell r="CB143">
            <v>3.1295600000000001</v>
          </cell>
          <cell r="CD143">
            <v>2.9134307692307693</v>
          </cell>
          <cell r="CF143" t="str">
            <v>n.d.</v>
          </cell>
          <cell r="CH143" t="str">
            <v>n.d.</v>
          </cell>
          <cell r="CJ143" t="str">
            <v>n.d.</v>
          </cell>
          <cell r="CL143" t="str">
            <v>n.d.</v>
          </cell>
          <cell r="CN143" t="str">
            <v>n.d.</v>
          </cell>
          <cell r="CP143" t="str">
            <v>n.d.</v>
          </cell>
        </row>
        <row r="144">
          <cell r="A144">
            <v>114</v>
          </cell>
          <cell r="B144" t="str">
            <v>2001</v>
          </cell>
          <cell r="C144" t="str">
            <v>W</v>
          </cell>
          <cell r="D144" t="e">
            <v>#REF!</v>
          </cell>
          <cell r="E144" t="str">
            <v>Orange &amp; Rockland Utilities, Inc.</v>
          </cell>
          <cell r="F144" t="str">
            <v>New York</v>
          </cell>
          <cell r="H144">
            <v>22.67</v>
          </cell>
          <cell r="I144">
            <v>43.44</v>
          </cell>
          <cell r="J144">
            <v>75.08</v>
          </cell>
          <cell r="K144">
            <v>106.71</v>
          </cell>
          <cell r="L144">
            <v>138.34</v>
          </cell>
          <cell r="M144">
            <v>201.61</v>
          </cell>
          <cell r="N144">
            <v>264.87</v>
          </cell>
          <cell r="O144">
            <v>391.41</v>
          </cell>
          <cell r="P144">
            <v>22.67</v>
          </cell>
          <cell r="Q144">
            <v>43.44</v>
          </cell>
          <cell r="R144">
            <v>75.08</v>
          </cell>
          <cell r="S144">
            <v>99.67</v>
          </cell>
          <cell r="T144">
            <v>124.26</v>
          </cell>
          <cell r="U144">
            <v>187.44</v>
          </cell>
          <cell r="V144">
            <v>250.63</v>
          </cell>
          <cell r="W144">
            <v>377.01</v>
          </cell>
          <cell r="X144">
            <v>22.6</v>
          </cell>
          <cell r="Y144">
            <v>43.44</v>
          </cell>
          <cell r="Z144">
            <v>75.08</v>
          </cell>
          <cell r="AA144">
            <v>99.67</v>
          </cell>
          <cell r="AB144">
            <v>124.26</v>
          </cell>
          <cell r="AC144">
            <v>173.44</v>
          </cell>
          <cell r="AD144">
            <v>222.62</v>
          </cell>
          <cell r="AE144">
            <v>320.98</v>
          </cell>
          <cell r="AF144">
            <v>517.70000000000005</v>
          </cell>
          <cell r="AG144">
            <v>763.6</v>
          </cell>
          <cell r="AI144">
            <v>60</v>
          </cell>
          <cell r="AJ144">
            <v>143</v>
          </cell>
          <cell r="AK144">
            <v>116</v>
          </cell>
          <cell r="AL144">
            <v>263</v>
          </cell>
          <cell r="AM144">
            <v>248</v>
          </cell>
          <cell r="AN144">
            <v>514</v>
          </cell>
          <cell r="AO144">
            <v>844</v>
          </cell>
          <cell r="AP144">
            <v>1270</v>
          </cell>
          <cell r="AQ144">
            <v>1335</v>
          </cell>
          <cell r="AR144">
            <v>1760</v>
          </cell>
          <cell r="AS144">
            <v>1666</v>
          </cell>
          <cell r="AT144">
            <v>2251</v>
          </cell>
          <cell r="AU144">
            <v>3852</v>
          </cell>
          <cell r="AV144">
            <v>4379</v>
          </cell>
          <cell r="AW144">
            <v>9021</v>
          </cell>
          <cell r="AX144">
            <v>13676</v>
          </cell>
          <cell r="AY144">
            <v>14966</v>
          </cell>
          <cell r="AZ144">
            <v>17293</v>
          </cell>
          <cell r="BA144">
            <v>29828</v>
          </cell>
          <cell r="BB144">
            <v>32999</v>
          </cell>
          <cell r="BD144">
            <v>2094</v>
          </cell>
          <cell r="BE144">
            <v>3690</v>
          </cell>
          <cell r="BF144">
            <v>5447</v>
          </cell>
          <cell r="BG144">
            <v>3325</v>
          </cell>
          <cell r="BH144">
            <v>5726</v>
          </cell>
          <cell r="BI144">
            <v>8830</v>
          </cell>
          <cell r="BJ144">
            <v>6546</v>
          </cell>
          <cell r="BK144">
            <v>11349</v>
          </cell>
          <cell r="BL144">
            <v>17555</v>
          </cell>
          <cell r="BM144">
            <v>10840</v>
          </cell>
          <cell r="BN144">
            <v>18845</v>
          </cell>
          <cell r="BO144">
            <v>28542</v>
          </cell>
          <cell r="BP144">
            <v>21575</v>
          </cell>
          <cell r="BQ144">
            <v>37585</v>
          </cell>
          <cell r="BR144">
            <v>56980</v>
          </cell>
          <cell r="BT144">
            <v>10.491333333333333</v>
          </cell>
          <cell r="BV144">
            <v>9.8882399999999997</v>
          </cell>
          <cell r="BX144">
            <v>9.6794769230769226</v>
          </cell>
          <cell r="BZ144">
            <v>10.480033333333333</v>
          </cell>
          <cell r="CB144">
            <v>9.8814600000000006</v>
          </cell>
          <cell r="CD144">
            <v>9.6742769230769223</v>
          </cell>
          <cell r="CF144">
            <v>10.474383333333334</v>
          </cell>
          <cell r="CH144">
            <v>9.8780699999999992</v>
          </cell>
          <cell r="CJ144">
            <v>9.6716615384615388</v>
          </cell>
          <cell r="CL144">
            <v>10.470986666666667</v>
          </cell>
          <cell r="CN144">
            <v>9.8760399999999997</v>
          </cell>
          <cell r="CP144">
            <v>9.6700953846153848</v>
          </cell>
        </row>
        <row r="145">
          <cell r="A145">
            <v>143</v>
          </cell>
          <cell r="B145" t="str">
            <v>2001</v>
          </cell>
          <cell r="C145" t="str">
            <v>W</v>
          </cell>
          <cell r="D145" t="e">
            <v>#REF!</v>
          </cell>
          <cell r="E145" t="str">
            <v>Otter Tail Power Company</v>
          </cell>
          <cell r="F145" t="str">
            <v>Minnesota</v>
          </cell>
          <cell r="G145">
            <v>-1.7699999734759331E-3</v>
          </cell>
          <cell r="H145">
            <v>10.16</v>
          </cell>
          <cell r="I145">
            <v>22.32</v>
          </cell>
          <cell r="J145">
            <v>42.59</v>
          </cell>
          <cell r="K145">
            <v>55.65</v>
          </cell>
          <cell r="L145">
            <v>68.7</v>
          </cell>
          <cell r="M145">
            <v>94.82</v>
          </cell>
          <cell r="N145">
            <v>120.94</v>
          </cell>
          <cell r="O145">
            <v>170.95</v>
          </cell>
          <cell r="P145">
            <v>10.16</v>
          </cell>
          <cell r="Q145">
            <v>22.32</v>
          </cell>
          <cell r="R145">
            <v>33.15</v>
          </cell>
          <cell r="S145">
            <v>49.49</v>
          </cell>
          <cell r="T145">
            <v>65.44</v>
          </cell>
          <cell r="U145">
            <v>91.56</v>
          </cell>
          <cell r="V145">
            <v>117.67</v>
          </cell>
          <cell r="W145">
            <v>168.46</v>
          </cell>
          <cell r="X145">
            <v>10.16</v>
          </cell>
          <cell r="Y145">
            <v>22.32</v>
          </cell>
          <cell r="Z145">
            <v>42.59</v>
          </cell>
          <cell r="AA145">
            <v>55.65</v>
          </cell>
          <cell r="AB145">
            <v>68.7</v>
          </cell>
          <cell r="AC145">
            <v>94.82</v>
          </cell>
          <cell r="AD145">
            <v>120.94</v>
          </cell>
          <cell r="AE145">
            <v>170.95</v>
          </cell>
          <cell r="AF145">
            <v>270.95</v>
          </cell>
          <cell r="AG145">
            <v>395.96</v>
          </cell>
          <cell r="AH145">
            <v>-1.7699999734759331E-3</v>
          </cell>
          <cell r="AI145">
            <v>36</v>
          </cell>
          <cell r="AJ145">
            <v>74</v>
          </cell>
          <cell r="AK145">
            <v>68</v>
          </cell>
          <cell r="AL145">
            <v>145</v>
          </cell>
          <cell r="AM145">
            <v>131</v>
          </cell>
          <cell r="AN145">
            <v>206</v>
          </cell>
          <cell r="AO145">
            <v>454</v>
          </cell>
          <cell r="AP145">
            <v>648</v>
          </cell>
          <cell r="AQ145">
            <v>691</v>
          </cell>
          <cell r="AR145">
            <v>885</v>
          </cell>
          <cell r="AS145">
            <v>856</v>
          </cell>
          <cell r="AT145">
            <v>1123</v>
          </cell>
          <cell r="AU145">
            <v>1921</v>
          </cell>
          <cell r="AV145">
            <v>2212</v>
          </cell>
          <cell r="AW145">
            <v>5696</v>
          </cell>
          <cell r="AX145">
            <v>8611</v>
          </cell>
          <cell r="AY145">
            <v>9471</v>
          </cell>
          <cell r="AZ145">
            <v>10929</v>
          </cell>
          <cell r="BA145">
            <v>18910</v>
          </cell>
          <cell r="BB145">
            <v>21825</v>
          </cell>
          <cell r="BC145">
            <v>-1.7699999734759331E-3</v>
          </cell>
          <cell r="BD145">
            <v>1088</v>
          </cell>
          <cell r="BE145">
            <v>1512</v>
          </cell>
          <cell r="BF145">
            <v>2028</v>
          </cell>
          <cell r="BG145">
            <v>2031</v>
          </cell>
          <cell r="BH145">
            <v>2869</v>
          </cell>
          <cell r="BI145">
            <v>3901</v>
          </cell>
          <cell r="BJ145">
            <v>3936</v>
          </cell>
          <cell r="BK145">
            <v>5612</v>
          </cell>
          <cell r="BL145">
            <v>7676</v>
          </cell>
          <cell r="BM145">
            <v>6475</v>
          </cell>
          <cell r="BN145">
            <v>9270</v>
          </cell>
          <cell r="BO145">
            <v>12494</v>
          </cell>
          <cell r="BP145">
            <v>12824</v>
          </cell>
          <cell r="BQ145">
            <v>18413</v>
          </cell>
          <cell r="BR145">
            <v>24861</v>
          </cell>
          <cell r="BT145">
            <v>5.190666666666667</v>
          </cell>
          <cell r="BV145">
            <v>4.1783599999999996</v>
          </cell>
          <cell r="BX145">
            <v>3.8093230769230768</v>
          </cell>
          <cell r="BZ145">
            <v>5.1864333333333335</v>
          </cell>
          <cell r="CB145">
            <v>4.1758199999999999</v>
          </cell>
          <cell r="CD145">
            <v>3.8073692307692308</v>
          </cell>
          <cell r="CF145">
            <v>5.184333333333333</v>
          </cell>
          <cell r="CH145">
            <v>4.1745700000000001</v>
          </cell>
          <cell r="CJ145">
            <v>3.8064076923076922</v>
          </cell>
          <cell r="CL145">
            <v>5.1830800000000004</v>
          </cell>
          <cell r="CN145">
            <v>4.1738119999999999</v>
          </cell>
          <cell r="CP145">
            <v>3.8058246153846156</v>
          </cell>
        </row>
        <row r="146">
          <cell r="A146">
            <v>184</v>
          </cell>
          <cell r="B146" t="str">
            <v>2001</v>
          </cell>
          <cell r="C146" t="str">
            <v>W</v>
          </cell>
          <cell r="D146" t="e">
            <v>#REF!</v>
          </cell>
          <cell r="E146" t="str">
            <v>Otter Tail Power Company</v>
          </cell>
          <cell r="F146" t="str">
            <v>North Dakota</v>
          </cell>
          <cell r="G146">
            <v>-1.39999995008111E-3</v>
          </cell>
          <cell r="H146">
            <v>11.58</v>
          </cell>
          <cell r="I146">
            <v>21.83</v>
          </cell>
          <cell r="J146">
            <v>38.93</v>
          </cell>
          <cell r="K146">
            <v>56.02</v>
          </cell>
          <cell r="L146">
            <v>73.11</v>
          </cell>
          <cell r="M146">
            <v>99.78</v>
          </cell>
          <cell r="N146">
            <v>126.45</v>
          </cell>
          <cell r="O146">
            <v>171.8</v>
          </cell>
          <cell r="P146">
            <v>11.58</v>
          </cell>
          <cell r="Q146">
            <v>21.83</v>
          </cell>
          <cell r="R146">
            <v>32.86</v>
          </cell>
          <cell r="S146">
            <v>46.99</v>
          </cell>
          <cell r="T146">
            <v>64.08</v>
          </cell>
          <cell r="U146">
            <v>96.01</v>
          </cell>
          <cell r="V146">
            <v>122.68</v>
          </cell>
          <cell r="W146">
            <v>170.83</v>
          </cell>
          <cell r="X146">
            <v>11.58</v>
          </cell>
          <cell r="Y146">
            <v>21.83</v>
          </cell>
          <cell r="Z146">
            <v>38.93</v>
          </cell>
          <cell r="AA146">
            <v>56.02</v>
          </cell>
          <cell r="AB146">
            <v>73.11</v>
          </cell>
          <cell r="AC146">
            <v>99.78</v>
          </cell>
          <cell r="AD146">
            <v>126.45</v>
          </cell>
          <cell r="AE146">
            <v>171.8</v>
          </cell>
          <cell r="AF146">
            <v>262.5</v>
          </cell>
          <cell r="AG146">
            <v>375.88</v>
          </cell>
          <cell r="AH146">
            <v>-1.39999995008111E-3</v>
          </cell>
          <cell r="AI146">
            <v>40</v>
          </cell>
          <cell r="AJ146">
            <v>80</v>
          </cell>
          <cell r="AK146">
            <v>74</v>
          </cell>
          <cell r="AL146">
            <v>153</v>
          </cell>
          <cell r="AM146">
            <v>136</v>
          </cell>
          <cell r="AN146">
            <v>278</v>
          </cell>
          <cell r="AO146">
            <v>434</v>
          </cell>
          <cell r="AP146">
            <v>625</v>
          </cell>
          <cell r="AQ146">
            <v>659</v>
          </cell>
          <cell r="AR146">
            <v>850</v>
          </cell>
          <cell r="AS146">
            <v>812</v>
          </cell>
          <cell r="AT146">
            <v>1075</v>
          </cell>
          <cell r="AU146">
            <v>1816</v>
          </cell>
          <cell r="AV146">
            <v>2103</v>
          </cell>
          <cell r="AW146">
            <v>5353</v>
          </cell>
          <cell r="AX146">
            <v>8225</v>
          </cell>
          <cell r="AY146">
            <v>8890</v>
          </cell>
          <cell r="AZ146">
            <v>10326</v>
          </cell>
          <cell r="BA146">
            <v>17733</v>
          </cell>
          <cell r="BB146">
            <v>20606</v>
          </cell>
          <cell r="BC146">
            <v>-1.39999995008111E-3</v>
          </cell>
          <cell r="BD146">
            <v>1190</v>
          </cell>
          <cell r="BE146">
            <v>1726</v>
          </cell>
          <cell r="BF146">
            <v>2270</v>
          </cell>
          <cell r="BG146">
            <v>2223</v>
          </cell>
          <cell r="BH146">
            <v>3265</v>
          </cell>
          <cell r="BI146">
            <v>4383</v>
          </cell>
          <cell r="BJ146">
            <v>4292</v>
          </cell>
          <cell r="BK146">
            <v>6377</v>
          </cell>
          <cell r="BL146">
            <v>8613</v>
          </cell>
          <cell r="BM146">
            <v>7052</v>
          </cell>
          <cell r="BN146">
            <v>10526</v>
          </cell>
          <cell r="BO146">
            <v>14020</v>
          </cell>
          <cell r="BP146">
            <v>13951</v>
          </cell>
          <cell r="BQ146">
            <v>20899</v>
          </cell>
          <cell r="BR146">
            <v>27887</v>
          </cell>
          <cell r="BT146">
            <v>5.3948666666666663</v>
          </cell>
          <cell r="BV146">
            <v>4.3601999999999999</v>
          </cell>
          <cell r="BX146">
            <v>3.9990153846153844</v>
          </cell>
          <cell r="BZ146">
            <v>5.2019333333333337</v>
          </cell>
          <cell r="CB146">
            <v>4.24444</v>
          </cell>
          <cell r="CD146">
            <v>3.9099538461538463</v>
          </cell>
          <cell r="CF146">
            <v>5.1054666666666666</v>
          </cell>
          <cell r="CH146">
            <v>4.1865600000000001</v>
          </cell>
          <cell r="CJ146">
            <v>3.8654307692307692</v>
          </cell>
          <cell r="CL146">
            <v>5.0475866666666667</v>
          </cell>
          <cell r="CN146">
            <v>4.1518319999999997</v>
          </cell>
          <cell r="CP146">
            <v>3.8387169230769231</v>
          </cell>
        </row>
        <row r="147">
          <cell r="A147">
            <v>185</v>
          </cell>
          <cell r="B147" t="str">
            <v>2001</v>
          </cell>
          <cell r="C147" t="str">
            <v>W</v>
          </cell>
          <cell r="D147" t="e">
            <v>#REF!</v>
          </cell>
          <cell r="E147" t="str">
            <v>Otter Tail Power Company</v>
          </cell>
          <cell r="F147" t="str">
            <v>South Dakota</v>
          </cell>
          <cell r="G147">
            <v>-2.0699999295175076E-3</v>
          </cell>
          <cell r="H147">
            <v>13.17</v>
          </cell>
          <cell r="I147">
            <v>23.67</v>
          </cell>
          <cell r="J147">
            <v>39.28</v>
          </cell>
          <cell r="K147">
            <v>54.9</v>
          </cell>
          <cell r="L147">
            <v>70.510000000000005</v>
          </cell>
          <cell r="M147">
            <v>95.12</v>
          </cell>
          <cell r="N147">
            <v>119.73</v>
          </cell>
          <cell r="O147">
            <v>168.95</v>
          </cell>
          <cell r="P147">
            <v>13.17</v>
          </cell>
          <cell r="Q147">
            <v>23.67</v>
          </cell>
          <cell r="R147">
            <v>33.46</v>
          </cell>
          <cell r="S147">
            <v>46.11</v>
          </cell>
          <cell r="T147">
            <v>61.72</v>
          </cell>
          <cell r="U147">
            <v>90.97</v>
          </cell>
          <cell r="V147">
            <v>115.58</v>
          </cell>
          <cell r="W147">
            <v>164.8</v>
          </cell>
          <cell r="X147">
            <v>13.17</v>
          </cell>
          <cell r="Y147">
            <v>23.67</v>
          </cell>
          <cell r="Z147">
            <v>39.28</v>
          </cell>
          <cell r="AA147">
            <v>54.9</v>
          </cell>
          <cell r="AB147">
            <v>70.510000000000005</v>
          </cell>
          <cell r="AC147">
            <v>95.12</v>
          </cell>
          <cell r="AD147">
            <v>119.73</v>
          </cell>
          <cell r="AE147">
            <v>168.95</v>
          </cell>
          <cell r="AF147">
            <v>267.39</v>
          </cell>
          <cell r="AG147">
            <v>390.44</v>
          </cell>
          <cell r="AH147">
            <v>-2.0699999295175076E-3</v>
          </cell>
          <cell r="AI147">
            <v>36</v>
          </cell>
          <cell r="AJ147">
            <v>71</v>
          </cell>
          <cell r="AK147">
            <v>66</v>
          </cell>
          <cell r="AL147">
            <v>133</v>
          </cell>
          <cell r="AM147">
            <v>126</v>
          </cell>
          <cell r="AN147">
            <v>245</v>
          </cell>
          <cell r="AO147">
            <v>400</v>
          </cell>
          <cell r="AP147">
            <v>563</v>
          </cell>
          <cell r="AQ147">
            <v>604</v>
          </cell>
          <cell r="AR147">
            <v>766</v>
          </cell>
          <cell r="AS147">
            <v>746</v>
          </cell>
          <cell r="AT147">
            <v>969</v>
          </cell>
          <cell r="AU147">
            <v>1661</v>
          </cell>
          <cell r="AV147">
            <v>1905</v>
          </cell>
          <cell r="AW147">
            <v>4915</v>
          </cell>
          <cell r="AX147">
            <v>7352</v>
          </cell>
          <cell r="AY147">
            <v>8169</v>
          </cell>
          <cell r="AZ147">
            <v>9388</v>
          </cell>
          <cell r="BA147">
            <v>16305</v>
          </cell>
          <cell r="BB147">
            <v>18742</v>
          </cell>
          <cell r="BC147">
            <v>-2.0699999295175076E-3</v>
          </cell>
          <cell r="BD147">
            <v>1039</v>
          </cell>
          <cell r="BE147">
            <v>1501</v>
          </cell>
          <cell r="BF147">
            <v>1933</v>
          </cell>
          <cell r="BG147">
            <v>1890</v>
          </cell>
          <cell r="BH147">
            <v>2781</v>
          </cell>
          <cell r="BI147">
            <v>3678</v>
          </cell>
          <cell r="BJ147">
            <v>3564</v>
          </cell>
          <cell r="BK147">
            <v>5347</v>
          </cell>
          <cell r="BL147">
            <v>7140</v>
          </cell>
          <cell r="BM147">
            <v>5795</v>
          </cell>
          <cell r="BN147">
            <v>8768</v>
          </cell>
          <cell r="BO147">
            <v>11570</v>
          </cell>
          <cell r="BP147">
            <v>11376</v>
          </cell>
          <cell r="BQ147">
            <v>17320</v>
          </cell>
          <cell r="BR147">
            <v>22925</v>
          </cell>
          <cell r="BT147">
            <v>4.7860666666666667</v>
          </cell>
          <cell r="BV147">
            <v>3.8779599999999999</v>
          </cell>
          <cell r="BX147">
            <v>3.500430769230769</v>
          </cell>
          <cell r="BZ147">
            <v>4.778833333333333</v>
          </cell>
          <cell r="CB147">
            <v>3.8736600000000001</v>
          </cell>
          <cell r="CD147">
            <v>3.497123076923077</v>
          </cell>
          <cell r="CF147">
            <v>4.7752499999999998</v>
          </cell>
          <cell r="CH147">
            <v>3.8715099999999998</v>
          </cell>
          <cell r="CJ147">
            <v>3.4577923076923076</v>
          </cell>
          <cell r="CL147">
            <v>4.7731000000000003</v>
          </cell>
          <cell r="CN147">
            <v>3.8702200000000002</v>
          </cell>
          <cell r="CP147">
            <v>3.494476923076923</v>
          </cell>
        </row>
        <row r="148">
          <cell r="A148">
            <v>115</v>
          </cell>
          <cell r="B148" t="str">
            <v>2001</v>
          </cell>
          <cell r="C148" t="str">
            <v>W</v>
          </cell>
          <cell r="D148" t="e">
            <v>#REF!</v>
          </cell>
          <cell r="E148" t="str">
            <v>Pacific Gas &amp; Electric Company</v>
          </cell>
          <cell r="F148" t="str">
            <v>California</v>
          </cell>
          <cell r="H148">
            <v>10.43</v>
          </cell>
          <cell r="I148">
            <v>26.08</v>
          </cell>
          <cell r="J148">
            <v>54.52</v>
          </cell>
          <cell r="K148">
            <v>84.49</v>
          </cell>
          <cell r="L148">
            <v>114.46</v>
          </cell>
          <cell r="M148">
            <v>174.41</v>
          </cell>
          <cell r="N148">
            <v>234.35</v>
          </cell>
          <cell r="O148">
            <v>354.24</v>
          </cell>
          <cell r="P148">
            <v>10.43</v>
          </cell>
          <cell r="Q148">
            <v>26.08</v>
          </cell>
          <cell r="R148">
            <v>54.52</v>
          </cell>
          <cell r="S148">
            <v>84.49</v>
          </cell>
          <cell r="T148">
            <v>114.46</v>
          </cell>
          <cell r="U148">
            <v>174.41</v>
          </cell>
          <cell r="V148">
            <v>234.35</v>
          </cell>
          <cell r="W148">
            <v>354.24</v>
          </cell>
          <cell r="X148">
            <v>10.43</v>
          </cell>
          <cell r="Y148">
            <v>26.08</v>
          </cell>
          <cell r="Z148">
            <v>49.69</v>
          </cell>
          <cell r="AA148">
            <v>79.66</v>
          </cell>
          <cell r="AB148">
            <v>109.63</v>
          </cell>
          <cell r="AC148">
            <v>169.58</v>
          </cell>
          <cell r="AD148">
            <v>229.52</v>
          </cell>
          <cell r="AE148">
            <v>349.41</v>
          </cell>
          <cell r="AF148">
            <v>589.19000000000005</v>
          </cell>
          <cell r="AG148">
            <v>828.97</v>
          </cell>
          <cell r="AI148">
            <v>46</v>
          </cell>
          <cell r="AJ148">
            <v>110</v>
          </cell>
          <cell r="AK148">
            <v>85</v>
          </cell>
          <cell r="AL148">
            <v>212</v>
          </cell>
          <cell r="AM148">
            <v>161</v>
          </cell>
          <cell r="AN148">
            <v>416</v>
          </cell>
          <cell r="AO148">
            <v>561</v>
          </cell>
          <cell r="AP148">
            <v>852</v>
          </cell>
          <cell r="AQ148">
            <v>869</v>
          </cell>
          <cell r="AR148">
            <v>1160</v>
          </cell>
          <cell r="AS148">
            <v>1067</v>
          </cell>
          <cell r="AT148">
            <v>1468</v>
          </cell>
          <cell r="AU148">
            <v>2424</v>
          </cell>
          <cell r="AV148">
            <v>2860</v>
          </cell>
          <cell r="AW148">
            <v>7121</v>
          </cell>
          <cell r="AX148">
            <v>11489</v>
          </cell>
          <cell r="AY148">
            <v>11707</v>
          </cell>
          <cell r="AZ148">
            <v>13398</v>
          </cell>
          <cell r="BA148">
            <v>22105</v>
          </cell>
          <cell r="BB148">
            <v>25209</v>
          </cell>
          <cell r="BD148">
            <v>1291</v>
          </cell>
          <cell r="BE148">
            <v>2382</v>
          </cell>
          <cell r="BF148">
            <v>3838</v>
          </cell>
          <cell r="BG148">
            <v>2506</v>
          </cell>
          <cell r="BH148">
            <v>4690</v>
          </cell>
          <cell r="BI148">
            <v>7602</v>
          </cell>
          <cell r="BJ148">
            <v>4937</v>
          </cell>
          <cell r="BK148">
            <v>9305</v>
          </cell>
          <cell r="BL148">
            <v>15128</v>
          </cell>
          <cell r="BM148">
            <v>9891</v>
          </cell>
          <cell r="BN148">
            <v>14524</v>
          </cell>
          <cell r="BO148">
            <v>21566</v>
          </cell>
          <cell r="BP148">
            <v>16932</v>
          </cell>
          <cell r="BQ148">
            <v>27278</v>
          </cell>
          <cell r="BR148">
            <v>40212</v>
          </cell>
          <cell r="BT148">
            <v>6.3643333333333336</v>
          </cell>
          <cell r="BV148">
            <v>5.6662400000000002</v>
          </cell>
          <cell r="BX148">
            <v>5.4246153846153842</v>
          </cell>
          <cell r="BZ148">
            <v>4.7435999999999998</v>
          </cell>
          <cell r="CB148">
            <v>4.5894199999999996</v>
          </cell>
          <cell r="CD148">
            <v>4.5360307692307691</v>
          </cell>
          <cell r="CF148">
            <v>4.7317</v>
          </cell>
          <cell r="CH148">
            <v>4.5822599999999998</v>
          </cell>
          <cell r="CJ148">
            <v>4.2997615384615386</v>
          </cell>
          <cell r="CL148">
            <v>4.7245466666666669</v>
          </cell>
          <cell r="CN148">
            <v>4.5779719999999999</v>
          </cell>
          <cell r="CP148">
            <v>4.5272338461538464</v>
          </cell>
        </row>
        <row r="149">
          <cell r="A149">
            <v>116</v>
          </cell>
          <cell r="B149" t="str">
            <v>2001</v>
          </cell>
          <cell r="C149" t="str">
            <v>W</v>
          </cell>
          <cell r="D149" t="e">
            <v>#REF!</v>
          </cell>
          <cell r="E149" t="str">
            <v>PacifiCorp</v>
          </cell>
          <cell r="F149" t="str">
            <v>California</v>
          </cell>
          <cell r="H149">
            <v>10.98</v>
          </cell>
          <cell r="I149">
            <v>20.3</v>
          </cell>
          <cell r="J149">
            <v>35.840000000000003</v>
          </cell>
          <cell r="K149">
            <v>53.73</v>
          </cell>
          <cell r="L149">
            <v>71.87</v>
          </cell>
          <cell r="M149">
            <v>108.16</v>
          </cell>
          <cell r="N149">
            <v>144.44999999999999</v>
          </cell>
          <cell r="O149">
            <v>217.03</v>
          </cell>
          <cell r="P149">
            <v>10.98</v>
          </cell>
          <cell r="Q149">
            <v>20.3</v>
          </cell>
          <cell r="R149">
            <v>35.840000000000003</v>
          </cell>
          <cell r="S149">
            <v>53.73</v>
          </cell>
          <cell r="T149">
            <v>71.87</v>
          </cell>
          <cell r="U149">
            <v>108.16</v>
          </cell>
          <cell r="V149">
            <v>144.44999999999999</v>
          </cell>
          <cell r="W149">
            <v>217.03</v>
          </cell>
          <cell r="X149">
            <v>10.98</v>
          </cell>
          <cell r="Y149">
            <v>20.3</v>
          </cell>
          <cell r="Z149">
            <v>35.840000000000003</v>
          </cell>
          <cell r="AA149">
            <v>51.37</v>
          </cell>
          <cell r="AB149">
            <v>66.91</v>
          </cell>
          <cell r="AC149">
            <v>101.05</v>
          </cell>
          <cell r="AD149">
            <v>137.34</v>
          </cell>
          <cell r="AE149">
            <v>209.92</v>
          </cell>
          <cell r="AF149">
            <v>355.07</v>
          </cell>
          <cell r="AG149">
            <v>536.51</v>
          </cell>
          <cell r="AI149">
            <v>40</v>
          </cell>
          <cell r="AJ149">
            <v>92</v>
          </cell>
          <cell r="AK149">
            <v>72</v>
          </cell>
          <cell r="AL149">
            <v>176</v>
          </cell>
          <cell r="AM149">
            <v>134</v>
          </cell>
          <cell r="AN149">
            <v>343</v>
          </cell>
          <cell r="AO149">
            <v>529</v>
          </cell>
          <cell r="AP149">
            <v>821</v>
          </cell>
          <cell r="AQ149">
            <v>848</v>
          </cell>
          <cell r="AR149">
            <v>1140</v>
          </cell>
          <cell r="AS149">
            <v>1058</v>
          </cell>
          <cell r="AT149">
            <v>1459</v>
          </cell>
          <cell r="AU149">
            <v>2232</v>
          </cell>
          <cell r="AV149">
            <v>2546</v>
          </cell>
          <cell r="AW149">
            <v>6375</v>
          </cell>
          <cell r="AX149">
            <v>9519</v>
          </cell>
          <cell r="AY149">
            <v>9854</v>
          </cell>
          <cell r="AZ149">
            <v>11143</v>
          </cell>
          <cell r="BA149">
            <v>18409</v>
          </cell>
          <cell r="BB149">
            <v>20961</v>
          </cell>
          <cell r="BD149">
            <v>1308</v>
          </cell>
          <cell r="BE149">
            <v>2403</v>
          </cell>
          <cell r="BF149">
            <v>3863</v>
          </cell>
          <cell r="BG149">
            <v>2482</v>
          </cell>
          <cell r="BH149">
            <v>4053</v>
          </cell>
          <cell r="BI149">
            <v>6149</v>
          </cell>
          <cell r="BJ149">
            <v>4803</v>
          </cell>
          <cell r="BK149">
            <v>7947</v>
          </cell>
          <cell r="BL149">
            <v>12138</v>
          </cell>
          <cell r="BM149">
            <v>7706</v>
          </cell>
          <cell r="BN149">
            <v>12002</v>
          </cell>
          <cell r="BO149">
            <v>17372</v>
          </cell>
          <cell r="BP149">
            <v>14156</v>
          </cell>
          <cell r="BQ149">
            <v>22663</v>
          </cell>
          <cell r="BR149">
            <v>33296</v>
          </cell>
          <cell r="BT149">
            <v>6.0244666666666671</v>
          </cell>
          <cell r="BV149">
            <v>5.3159599999999996</v>
          </cell>
          <cell r="BX149">
            <v>5.0707076923076926</v>
          </cell>
          <cell r="BZ149">
            <v>6.0105000000000004</v>
          </cell>
          <cell r="CB149">
            <v>5.3075599999999996</v>
          </cell>
          <cell r="CD149">
            <v>5.0642307692307691</v>
          </cell>
          <cell r="CF149">
            <v>6.0034999999999998</v>
          </cell>
          <cell r="CH149">
            <v>5.3033599999999996</v>
          </cell>
          <cell r="CJ149">
            <v>5.0610076923076921</v>
          </cell>
          <cell r="CL149">
            <v>5.9992933333333331</v>
          </cell>
          <cell r="CN149">
            <v>5.30084</v>
          </cell>
          <cell r="CP149">
            <v>5.0590676923076927</v>
          </cell>
        </row>
        <row r="150">
          <cell r="A150">
            <v>130</v>
          </cell>
          <cell r="B150" t="str">
            <v>2001</v>
          </cell>
          <cell r="C150" t="str">
            <v>W</v>
          </cell>
          <cell r="D150" t="e">
            <v>#REF!</v>
          </cell>
          <cell r="E150" t="str">
            <v>PacifiCorp</v>
          </cell>
          <cell r="F150" t="str">
            <v>Utah</v>
          </cell>
          <cell r="H150">
            <v>6.98</v>
          </cell>
          <cell r="I150">
            <v>16.010000000000002</v>
          </cell>
          <cell r="J150">
            <v>31.06</v>
          </cell>
          <cell r="K150">
            <v>46.11</v>
          </cell>
          <cell r="L150">
            <v>61.17</v>
          </cell>
          <cell r="M150">
            <v>91.27</v>
          </cell>
          <cell r="N150">
            <v>121.37</v>
          </cell>
          <cell r="O150">
            <v>181.57</v>
          </cell>
          <cell r="P150">
            <v>6.98</v>
          </cell>
          <cell r="Q150">
            <v>16.010000000000002</v>
          </cell>
          <cell r="R150">
            <v>31.06</v>
          </cell>
          <cell r="S150">
            <v>46.11</v>
          </cell>
          <cell r="T150">
            <v>61.17</v>
          </cell>
          <cell r="U150">
            <v>91.27</v>
          </cell>
          <cell r="V150">
            <v>121.37</v>
          </cell>
          <cell r="W150">
            <v>181.57</v>
          </cell>
          <cell r="X150">
            <v>6.98</v>
          </cell>
          <cell r="Y150">
            <v>16.010000000000002</v>
          </cell>
          <cell r="Z150">
            <v>31.06</v>
          </cell>
          <cell r="AA150">
            <v>46.11</v>
          </cell>
          <cell r="AB150">
            <v>61.17</v>
          </cell>
          <cell r="AC150">
            <v>91.27</v>
          </cell>
          <cell r="AD150">
            <v>121.37</v>
          </cell>
          <cell r="AE150">
            <v>181.57</v>
          </cell>
          <cell r="AF150">
            <v>301.98</v>
          </cell>
          <cell r="AG150">
            <v>452.49</v>
          </cell>
          <cell r="AI150">
            <v>31</v>
          </cell>
          <cell r="AJ150">
            <v>76</v>
          </cell>
          <cell r="AK150">
            <v>58</v>
          </cell>
          <cell r="AL150">
            <v>132</v>
          </cell>
          <cell r="AM150">
            <v>112</v>
          </cell>
          <cell r="AN150">
            <v>212</v>
          </cell>
          <cell r="AO150">
            <v>373</v>
          </cell>
          <cell r="AP150">
            <v>534</v>
          </cell>
          <cell r="AQ150">
            <v>574</v>
          </cell>
          <cell r="AR150">
            <v>677</v>
          </cell>
          <cell r="AS150">
            <v>714</v>
          </cell>
          <cell r="AT150">
            <v>856</v>
          </cell>
          <cell r="AU150">
            <v>1542</v>
          </cell>
          <cell r="AV150">
            <v>1697</v>
          </cell>
          <cell r="AW150">
            <v>4598</v>
          </cell>
          <cell r="AX150">
            <v>6147</v>
          </cell>
          <cell r="AY150">
            <v>7654</v>
          </cell>
          <cell r="AZ150">
            <v>8428</v>
          </cell>
          <cell r="BA150">
            <v>14762</v>
          </cell>
          <cell r="BB150">
            <v>16312</v>
          </cell>
          <cell r="BD150">
            <v>967</v>
          </cell>
          <cell r="BE150">
            <v>1354</v>
          </cell>
          <cell r="BF150">
            <v>1870</v>
          </cell>
          <cell r="BG150">
            <v>1919</v>
          </cell>
          <cell r="BH150">
            <v>2694</v>
          </cell>
          <cell r="BI150">
            <v>3726</v>
          </cell>
          <cell r="BJ150">
            <v>3823</v>
          </cell>
          <cell r="BK150">
            <v>5373</v>
          </cell>
          <cell r="BL150">
            <v>7438</v>
          </cell>
          <cell r="BM150">
            <v>6363</v>
          </cell>
          <cell r="BN150">
            <v>8945</v>
          </cell>
          <cell r="BO150">
            <v>12172</v>
          </cell>
          <cell r="BP150">
            <v>12180</v>
          </cell>
          <cell r="BQ150">
            <v>17344</v>
          </cell>
          <cell r="BR150">
            <v>23800</v>
          </cell>
          <cell r="BT150">
            <v>3.8557333333333332</v>
          </cell>
          <cell r="BV150">
            <v>3.1055199999999998</v>
          </cell>
          <cell r="BX150">
            <v>2.8458153846153844</v>
          </cell>
          <cell r="BZ150">
            <v>3.8525</v>
          </cell>
          <cell r="CB150">
            <v>3.10358</v>
          </cell>
          <cell r="CD150">
            <v>2.8443384615384617</v>
          </cell>
          <cell r="CF150">
            <v>3.8508833333333334</v>
          </cell>
          <cell r="CH150">
            <v>3.1026099999999999</v>
          </cell>
          <cell r="CJ150">
            <v>2.8435923076923078</v>
          </cell>
          <cell r="CL150">
            <v>3.84992</v>
          </cell>
          <cell r="CN150">
            <v>3.1020319999999999</v>
          </cell>
          <cell r="CP150">
            <v>2.8431476923076922</v>
          </cell>
        </row>
        <row r="151">
          <cell r="A151">
            <v>212</v>
          </cell>
          <cell r="B151" t="str">
            <v>2001</v>
          </cell>
          <cell r="C151" t="str">
            <v>W</v>
          </cell>
          <cell r="D151" t="e">
            <v>#REF!</v>
          </cell>
          <cell r="E151" t="str">
            <v>PacifiCorp</v>
          </cell>
          <cell r="F151" t="str">
            <v>Oregon</v>
          </cell>
          <cell r="H151">
            <v>11.88</v>
          </cell>
          <cell r="I151">
            <v>20.55</v>
          </cell>
          <cell r="J151">
            <v>35</v>
          </cell>
          <cell r="K151">
            <v>49.45</v>
          </cell>
          <cell r="L151">
            <v>63.89</v>
          </cell>
          <cell r="M151">
            <v>92.79</v>
          </cell>
          <cell r="N151">
            <v>121.68</v>
          </cell>
          <cell r="O151">
            <v>179.47</v>
          </cell>
          <cell r="P151">
            <v>11.88</v>
          </cell>
          <cell r="Q151">
            <v>20.55</v>
          </cell>
          <cell r="R151">
            <v>35</v>
          </cell>
          <cell r="S151">
            <v>49.45</v>
          </cell>
          <cell r="T151">
            <v>63.89</v>
          </cell>
          <cell r="U151">
            <v>92.79</v>
          </cell>
          <cell r="V151">
            <v>121.68</v>
          </cell>
          <cell r="W151">
            <v>179.47</v>
          </cell>
          <cell r="X151">
            <v>11.88</v>
          </cell>
          <cell r="Y151">
            <v>20.55</v>
          </cell>
          <cell r="Z151">
            <v>35</v>
          </cell>
          <cell r="AA151">
            <v>49.45</v>
          </cell>
          <cell r="AB151">
            <v>63.89</v>
          </cell>
          <cell r="AC151">
            <v>92.79</v>
          </cell>
          <cell r="AD151">
            <v>121.68</v>
          </cell>
          <cell r="AE151">
            <v>179.47</v>
          </cell>
          <cell r="AF151">
            <v>295.05</v>
          </cell>
          <cell r="AG151">
            <v>439.53</v>
          </cell>
          <cell r="AI151">
            <v>33</v>
          </cell>
          <cell r="AJ151">
            <v>71</v>
          </cell>
          <cell r="AK151">
            <v>56</v>
          </cell>
          <cell r="AL151">
            <v>133</v>
          </cell>
          <cell r="AM151">
            <v>102</v>
          </cell>
          <cell r="AN151">
            <v>238</v>
          </cell>
          <cell r="AO151">
            <v>371</v>
          </cell>
          <cell r="AP151">
            <v>548</v>
          </cell>
          <cell r="AQ151">
            <v>578</v>
          </cell>
          <cell r="AR151">
            <v>755</v>
          </cell>
          <cell r="AS151">
            <v>719</v>
          </cell>
          <cell r="AT151">
            <v>962</v>
          </cell>
          <cell r="AU151">
            <v>1477</v>
          </cell>
          <cell r="AV151">
            <v>1672</v>
          </cell>
          <cell r="AW151">
            <v>4247</v>
          </cell>
          <cell r="AX151">
            <v>6194</v>
          </cell>
          <cell r="AY151">
            <v>6918</v>
          </cell>
          <cell r="AZ151">
            <v>7892</v>
          </cell>
          <cell r="BA151">
            <v>13109</v>
          </cell>
          <cell r="BB151">
            <v>15031</v>
          </cell>
          <cell r="BD151">
            <v>904</v>
          </cell>
          <cell r="BE151">
            <v>1477</v>
          </cell>
          <cell r="BF151">
            <v>2126</v>
          </cell>
          <cell r="BG151">
            <v>1683</v>
          </cell>
          <cell r="BH151">
            <v>2656</v>
          </cell>
          <cell r="BI151">
            <v>3954</v>
          </cell>
          <cell r="BJ151">
            <v>3273</v>
          </cell>
          <cell r="BK151">
            <v>5221</v>
          </cell>
          <cell r="BL151">
            <v>7817</v>
          </cell>
          <cell r="BM151">
            <v>5296</v>
          </cell>
          <cell r="BN151">
            <v>8541</v>
          </cell>
          <cell r="BO151">
            <v>12597</v>
          </cell>
          <cell r="BP151">
            <v>9907</v>
          </cell>
          <cell r="BQ151">
            <v>16312</v>
          </cell>
          <cell r="BR151">
            <v>24318</v>
          </cell>
          <cell r="BT151">
            <v>4.2952666666666666</v>
          </cell>
          <cell r="BV151">
            <v>3.85812</v>
          </cell>
          <cell r="BX151">
            <v>3.7067999999999999</v>
          </cell>
          <cell r="BZ151">
            <v>4.2799333333333331</v>
          </cell>
          <cell r="CB151">
            <v>3.8489</v>
          </cell>
          <cell r="CD151">
            <v>3.6997076923076921</v>
          </cell>
          <cell r="CF151">
            <v>4.2722499999999997</v>
          </cell>
          <cell r="CH151">
            <v>3.8443000000000001</v>
          </cell>
          <cell r="CJ151">
            <v>3.6961615384615385</v>
          </cell>
          <cell r="CL151">
            <v>4.2302799999999996</v>
          </cell>
          <cell r="CN151">
            <v>3.8191160000000002</v>
          </cell>
          <cell r="CP151">
            <v>3.6767876923076921</v>
          </cell>
        </row>
        <row r="152">
          <cell r="A152">
            <v>213</v>
          </cell>
          <cell r="B152" t="str">
            <v>2001</v>
          </cell>
          <cell r="C152" t="str">
            <v>W</v>
          </cell>
          <cell r="D152" t="e">
            <v>#REF!</v>
          </cell>
          <cell r="E152" t="str">
            <v>PacifiCorp</v>
          </cell>
          <cell r="F152" t="str">
            <v>Washington</v>
          </cell>
          <cell r="H152">
            <v>8.33</v>
          </cell>
          <cell r="I152">
            <v>14.55</v>
          </cell>
          <cell r="J152">
            <v>24.91</v>
          </cell>
          <cell r="K152">
            <v>37.46</v>
          </cell>
          <cell r="L152">
            <v>51.46</v>
          </cell>
          <cell r="M152">
            <v>79.45</v>
          </cell>
          <cell r="N152">
            <v>107.45</v>
          </cell>
          <cell r="O152">
            <v>163.44</v>
          </cell>
          <cell r="P152">
            <v>8.33</v>
          </cell>
          <cell r="Q152">
            <v>14.55</v>
          </cell>
          <cell r="R152">
            <v>24.91</v>
          </cell>
          <cell r="S152">
            <v>37.46</v>
          </cell>
          <cell r="T152">
            <v>51.46</v>
          </cell>
          <cell r="U152">
            <v>79.45</v>
          </cell>
          <cell r="V152">
            <v>107.45</v>
          </cell>
          <cell r="W152">
            <v>163.44</v>
          </cell>
          <cell r="X152">
            <v>8.33</v>
          </cell>
          <cell r="Y152">
            <v>14.55</v>
          </cell>
          <cell r="Z152">
            <v>24.91</v>
          </cell>
          <cell r="AA152">
            <v>37.46</v>
          </cell>
          <cell r="AB152">
            <v>51.46</v>
          </cell>
          <cell r="AC152">
            <v>79.45</v>
          </cell>
          <cell r="AD152">
            <v>107.45</v>
          </cell>
          <cell r="AE152">
            <v>163.44</v>
          </cell>
          <cell r="AF152">
            <v>275.42</v>
          </cell>
          <cell r="AG152">
            <v>415.4</v>
          </cell>
          <cell r="AI152">
            <v>30</v>
          </cell>
          <cell r="AJ152">
            <v>71</v>
          </cell>
          <cell r="AK152">
            <v>54</v>
          </cell>
          <cell r="AL152">
            <v>117</v>
          </cell>
          <cell r="AM152">
            <v>94</v>
          </cell>
          <cell r="AN152">
            <v>210</v>
          </cell>
          <cell r="AO152">
            <v>339</v>
          </cell>
          <cell r="AP152">
            <v>518</v>
          </cell>
          <cell r="AQ152">
            <v>542</v>
          </cell>
          <cell r="AR152">
            <v>703</v>
          </cell>
          <cell r="AS152">
            <v>666</v>
          </cell>
          <cell r="AT152">
            <v>887</v>
          </cell>
          <cell r="AU152">
            <v>1419</v>
          </cell>
          <cell r="AV152">
            <v>1633</v>
          </cell>
          <cell r="AW152">
            <v>4000</v>
          </cell>
          <cell r="AX152">
            <v>5964</v>
          </cell>
          <cell r="AY152">
            <v>6512</v>
          </cell>
          <cell r="AZ152">
            <v>7494</v>
          </cell>
          <cell r="BA152">
            <v>12594</v>
          </cell>
          <cell r="BB152">
            <v>14386</v>
          </cell>
          <cell r="BD152">
            <v>827</v>
          </cell>
          <cell r="BE152">
            <v>1419</v>
          </cell>
          <cell r="BF152">
            <v>2103</v>
          </cell>
          <cell r="BG152">
            <v>1566</v>
          </cell>
          <cell r="BH152">
            <v>2578</v>
          </cell>
          <cell r="BI152">
            <v>3886</v>
          </cell>
          <cell r="BJ152">
            <v>3018</v>
          </cell>
          <cell r="BK152">
            <v>4982</v>
          </cell>
          <cell r="BL152">
            <v>7600</v>
          </cell>
          <cell r="BM152">
            <v>4876</v>
          </cell>
          <cell r="BN152">
            <v>8148</v>
          </cell>
          <cell r="BO152">
            <v>12239</v>
          </cell>
          <cell r="BP152">
            <v>9609</v>
          </cell>
          <cell r="BQ152">
            <v>15580</v>
          </cell>
          <cell r="BR152">
            <v>23044</v>
          </cell>
          <cell r="BT152">
            <v>4.0045999999999999</v>
          </cell>
          <cell r="BV152">
            <v>3.5970399999999998</v>
          </cell>
          <cell r="BX152">
            <v>3.4559692307692309</v>
          </cell>
          <cell r="BZ152">
            <v>3.9763666666666668</v>
          </cell>
          <cell r="CB152">
            <v>3.5800999999999998</v>
          </cell>
          <cell r="CD152">
            <v>3.4429230769230768</v>
          </cell>
          <cell r="CF152">
            <v>3.9622666666666668</v>
          </cell>
          <cell r="CH152">
            <v>3.5716299999999999</v>
          </cell>
          <cell r="CJ152">
            <v>3.4364153846153846</v>
          </cell>
          <cell r="CL152">
            <v>3.9537866666666668</v>
          </cell>
          <cell r="CN152">
            <v>3.5665480000000001</v>
          </cell>
          <cell r="CP152">
            <v>3.4325015384615383</v>
          </cell>
        </row>
        <row r="153">
          <cell r="A153">
            <v>221</v>
          </cell>
          <cell r="B153" t="str">
            <v>2001</v>
          </cell>
          <cell r="C153" t="str">
            <v>W</v>
          </cell>
          <cell r="D153" t="e">
            <v>#REF!</v>
          </cell>
          <cell r="E153" t="str">
            <v>PacifiCorp</v>
          </cell>
          <cell r="F153" t="str">
            <v>Idaho</v>
          </cell>
          <cell r="H153">
            <v>7.12</v>
          </cell>
          <cell r="I153">
            <v>17.79</v>
          </cell>
          <cell r="J153">
            <v>35.58</v>
          </cell>
          <cell r="K153">
            <v>51.14</v>
          </cell>
          <cell r="L153">
            <v>64.040000000000006</v>
          </cell>
          <cell r="M153">
            <v>89.88</v>
          </cell>
          <cell r="N153">
            <v>115.73</v>
          </cell>
          <cell r="O153">
            <v>167.43</v>
          </cell>
          <cell r="P153">
            <v>7.12</v>
          </cell>
          <cell r="Q153">
            <v>17.79</v>
          </cell>
          <cell r="R153">
            <v>35.58</v>
          </cell>
          <cell r="S153">
            <v>51.14</v>
          </cell>
          <cell r="T153">
            <v>64.040000000000006</v>
          </cell>
          <cell r="U153">
            <v>89.88</v>
          </cell>
          <cell r="V153">
            <v>115.73</v>
          </cell>
          <cell r="W153">
            <v>167.43</v>
          </cell>
          <cell r="X153">
            <v>7.12</v>
          </cell>
          <cell r="Y153">
            <v>17.79</v>
          </cell>
          <cell r="Z153">
            <v>35.58</v>
          </cell>
          <cell r="AA153">
            <v>51.14</v>
          </cell>
          <cell r="AB153">
            <v>64.040000000000006</v>
          </cell>
          <cell r="AC153">
            <v>89.88</v>
          </cell>
          <cell r="AD153">
            <v>115.73</v>
          </cell>
          <cell r="AE153">
            <v>167.43</v>
          </cell>
          <cell r="AF153">
            <v>270.82</v>
          </cell>
          <cell r="AG153">
            <v>400.05</v>
          </cell>
          <cell r="AI153">
            <v>40</v>
          </cell>
          <cell r="AJ153">
            <v>82</v>
          </cell>
          <cell r="AK153">
            <v>67</v>
          </cell>
          <cell r="AL153">
            <v>135</v>
          </cell>
          <cell r="AM153">
            <v>121</v>
          </cell>
          <cell r="AN153">
            <v>240</v>
          </cell>
          <cell r="AO153">
            <v>445</v>
          </cell>
          <cell r="AP153">
            <v>558</v>
          </cell>
          <cell r="AQ153">
            <v>645</v>
          </cell>
          <cell r="AR153">
            <v>753</v>
          </cell>
          <cell r="AS153">
            <v>799</v>
          </cell>
          <cell r="AT153">
            <v>947</v>
          </cell>
          <cell r="AU153">
            <v>1704</v>
          </cell>
          <cell r="AV153">
            <v>1866</v>
          </cell>
          <cell r="AW153">
            <v>4959</v>
          </cell>
          <cell r="AX153">
            <v>6675</v>
          </cell>
          <cell r="AY153">
            <v>8114</v>
          </cell>
          <cell r="AZ153">
            <v>9044</v>
          </cell>
          <cell r="BA153">
            <v>16002</v>
          </cell>
          <cell r="BB153">
            <v>17861</v>
          </cell>
          <cell r="BD153">
            <v>1082</v>
          </cell>
          <cell r="BE153">
            <v>1488</v>
          </cell>
          <cell r="BF153">
            <v>2028</v>
          </cell>
          <cell r="BG153">
            <v>2128</v>
          </cell>
          <cell r="BH153">
            <v>2946</v>
          </cell>
          <cell r="BI153">
            <v>4028</v>
          </cell>
          <cell r="BJ153">
            <v>4030</v>
          </cell>
          <cell r="BK153">
            <v>5864</v>
          </cell>
          <cell r="BL153">
            <v>8026</v>
          </cell>
          <cell r="BM153">
            <v>6565</v>
          </cell>
          <cell r="BN153">
            <v>9664</v>
          </cell>
          <cell r="BO153">
            <v>13133</v>
          </cell>
          <cell r="BP153">
            <v>12903</v>
          </cell>
          <cell r="BQ153">
            <v>19017</v>
          </cell>
          <cell r="BR153">
            <v>25774</v>
          </cell>
          <cell r="BT153">
            <v>4.6949333333333332</v>
          </cell>
          <cell r="BV153">
            <v>3.95356</v>
          </cell>
          <cell r="BX153">
            <v>3.6969230769230768</v>
          </cell>
          <cell r="BZ153">
            <v>4.6856666666666671</v>
          </cell>
          <cell r="CB153">
            <v>3.9479799999999998</v>
          </cell>
          <cell r="CD153">
            <v>3.6926307692307692</v>
          </cell>
          <cell r="CF153">
            <v>4.6810333333333336</v>
          </cell>
          <cell r="CH153">
            <v>3.9451999999999998</v>
          </cell>
          <cell r="CJ153">
            <v>3.6904923076923075</v>
          </cell>
          <cell r="CL153">
            <v>4.6782466666666664</v>
          </cell>
          <cell r="CN153">
            <v>3.9435319999999998</v>
          </cell>
          <cell r="CP153">
            <v>3.6892092307692308</v>
          </cell>
        </row>
        <row r="154">
          <cell r="A154">
            <v>230</v>
          </cell>
          <cell r="B154" t="str">
            <v>2001</v>
          </cell>
          <cell r="C154" t="str">
            <v>W</v>
          </cell>
          <cell r="D154" t="e">
            <v>#REF!</v>
          </cell>
          <cell r="E154" t="str">
            <v>PacifiCorp</v>
          </cell>
          <cell r="F154" t="str">
            <v>Wyoming</v>
          </cell>
          <cell r="H154">
            <v>13.08</v>
          </cell>
          <cell r="I154">
            <v>20.7</v>
          </cell>
          <cell r="J154">
            <v>33.409999999999997</v>
          </cell>
          <cell r="K154">
            <v>46.11</v>
          </cell>
          <cell r="L154">
            <v>58.82</v>
          </cell>
          <cell r="M154">
            <v>81.96</v>
          </cell>
          <cell r="N154">
            <v>102.88</v>
          </cell>
          <cell r="O154">
            <v>144.74</v>
          </cell>
          <cell r="P154">
            <v>13.08</v>
          </cell>
          <cell r="Q154">
            <v>20.7</v>
          </cell>
          <cell r="R154">
            <v>33.409999999999997</v>
          </cell>
          <cell r="S154">
            <v>46.11</v>
          </cell>
          <cell r="T154">
            <v>58.82</v>
          </cell>
          <cell r="U154">
            <v>81.96</v>
          </cell>
          <cell r="V154">
            <v>102.88</v>
          </cell>
          <cell r="W154">
            <v>144.74</v>
          </cell>
          <cell r="X154">
            <v>13.08</v>
          </cell>
          <cell r="Y154">
            <v>20.7</v>
          </cell>
          <cell r="Z154">
            <v>33.409999999999997</v>
          </cell>
          <cell r="AA154">
            <v>46.11</v>
          </cell>
          <cell r="AB154">
            <v>58.82</v>
          </cell>
          <cell r="AC154">
            <v>81.96</v>
          </cell>
          <cell r="AD154">
            <v>102.88</v>
          </cell>
          <cell r="AE154">
            <v>144.74</v>
          </cell>
          <cell r="AF154">
            <v>228.45</v>
          </cell>
          <cell r="AG154">
            <v>333.1</v>
          </cell>
          <cell r="AI154">
            <v>34</v>
          </cell>
          <cell r="AJ154">
            <v>75</v>
          </cell>
          <cell r="AK154">
            <v>59</v>
          </cell>
          <cell r="AL154">
            <v>117</v>
          </cell>
          <cell r="AM154">
            <v>96</v>
          </cell>
          <cell r="AN154">
            <v>201</v>
          </cell>
          <cell r="AO154">
            <v>331</v>
          </cell>
          <cell r="AP154">
            <v>489</v>
          </cell>
          <cell r="AQ154">
            <v>520</v>
          </cell>
          <cell r="AR154">
            <v>651</v>
          </cell>
          <cell r="AS154">
            <v>632</v>
          </cell>
          <cell r="AT154">
            <v>813</v>
          </cell>
          <cell r="AU154">
            <v>1363</v>
          </cell>
          <cell r="AV154">
            <v>1560</v>
          </cell>
          <cell r="AW154">
            <v>3944</v>
          </cell>
          <cell r="AX154">
            <v>5786</v>
          </cell>
          <cell r="AY154">
            <v>6526</v>
          </cell>
          <cell r="AZ154">
            <v>7511</v>
          </cell>
          <cell r="BA154">
            <v>12791</v>
          </cell>
          <cell r="BB154">
            <v>14108</v>
          </cell>
          <cell r="BD154">
            <v>791</v>
          </cell>
          <cell r="BE154">
            <v>1283</v>
          </cell>
          <cell r="BF154">
            <v>1941</v>
          </cell>
          <cell r="BG154">
            <v>1515</v>
          </cell>
          <cell r="BH154">
            <v>2501</v>
          </cell>
          <cell r="BI154">
            <v>3636</v>
          </cell>
          <cell r="BJ154">
            <v>2958</v>
          </cell>
          <cell r="BK154">
            <v>4930</v>
          </cell>
          <cell r="BL154">
            <v>7071</v>
          </cell>
          <cell r="BM154">
            <v>4883</v>
          </cell>
          <cell r="BN154">
            <v>8168</v>
          </cell>
          <cell r="BO154">
            <v>11396</v>
          </cell>
          <cell r="BP154">
            <v>10596</v>
          </cell>
          <cell r="BQ154">
            <v>14987</v>
          </cell>
          <cell r="BR154">
            <v>20475</v>
          </cell>
          <cell r="BT154">
            <v>4.0641999999999996</v>
          </cell>
          <cell r="BV154">
            <v>3.3166799999999999</v>
          </cell>
          <cell r="BX154">
            <v>3.0579384615384617</v>
          </cell>
          <cell r="BZ154">
            <v>4.035166666666667</v>
          </cell>
          <cell r="CB154">
            <v>3.2992400000000002</v>
          </cell>
          <cell r="CD154">
            <v>3.0445076923076924</v>
          </cell>
          <cell r="CF154">
            <v>4.0206166666666663</v>
          </cell>
          <cell r="CH154">
            <v>3.29053</v>
          </cell>
          <cell r="CJ154">
            <v>3.0378076923076924</v>
          </cell>
          <cell r="CL154">
            <v>3.3079000000000001</v>
          </cell>
          <cell r="CN154">
            <v>2.8719000000000001</v>
          </cell>
          <cell r="CP154">
            <v>2.7209784615384613</v>
          </cell>
        </row>
        <row r="155">
          <cell r="A155">
            <v>222</v>
          </cell>
          <cell r="B155" t="str">
            <v>2001</v>
          </cell>
          <cell r="C155" t="str">
            <v>W</v>
          </cell>
          <cell r="D155" t="e">
            <v>#REF!</v>
          </cell>
          <cell r="E155" t="str">
            <v>PacifiCorp - Wyoming West</v>
          </cell>
          <cell r="F155" t="str">
            <v>Wyoming</v>
          </cell>
          <cell r="H155">
            <v>15.39</v>
          </cell>
          <cell r="I155">
            <v>26.49</v>
          </cell>
          <cell r="J155">
            <v>44.97</v>
          </cell>
          <cell r="K155">
            <v>63.46</v>
          </cell>
          <cell r="L155">
            <v>80.739999999999995</v>
          </cell>
          <cell r="M155">
            <v>104.69</v>
          </cell>
          <cell r="N155">
            <v>128.63999999999999</v>
          </cell>
          <cell r="O155">
            <v>176.53</v>
          </cell>
          <cell r="P155">
            <v>15.39</v>
          </cell>
          <cell r="Q155">
            <v>26.49</v>
          </cell>
          <cell r="R155">
            <v>44.97</v>
          </cell>
          <cell r="S155">
            <v>63.46</v>
          </cell>
          <cell r="T155">
            <v>80.739999999999995</v>
          </cell>
          <cell r="U155">
            <v>104.69</v>
          </cell>
          <cell r="V155">
            <v>128.63999999999999</v>
          </cell>
          <cell r="W155">
            <v>176.53</v>
          </cell>
          <cell r="X155">
            <v>15.39</v>
          </cell>
          <cell r="Y155">
            <v>26.49</v>
          </cell>
          <cell r="Z155">
            <v>44.97</v>
          </cell>
          <cell r="AA155">
            <v>63.46</v>
          </cell>
          <cell r="AB155">
            <v>80.739999999999995</v>
          </cell>
          <cell r="AC155">
            <v>104.69</v>
          </cell>
          <cell r="AD155">
            <v>128.63999999999999</v>
          </cell>
          <cell r="AE155">
            <v>176.53</v>
          </cell>
          <cell r="AF155">
            <v>272.33</v>
          </cell>
          <cell r="AG155">
            <v>392.08</v>
          </cell>
          <cell r="AI155">
            <v>53</v>
          </cell>
          <cell r="AJ155">
            <v>114</v>
          </cell>
          <cell r="AK155">
            <v>90</v>
          </cell>
          <cell r="AL155">
            <v>181</v>
          </cell>
          <cell r="AM155">
            <v>148</v>
          </cell>
          <cell r="AN155">
            <v>316</v>
          </cell>
          <cell r="AO155">
            <v>595</v>
          </cell>
          <cell r="AP155">
            <v>826</v>
          </cell>
          <cell r="AQ155">
            <v>923</v>
          </cell>
          <cell r="AR155">
            <v>1042</v>
          </cell>
          <cell r="AS155">
            <v>1094</v>
          </cell>
          <cell r="AT155">
            <v>1257</v>
          </cell>
          <cell r="AU155">
            <v>1998</v>
          </cell>
          <cell r="AV155">
            <v>2159</v>
          </cell>
          <cell r="AW155">
            <v>5482</v>
          </cell>
          <cell r="AX155">
            <v>6940</v>
          </cell>
          <cell r="AY155">
            <v>8900</v>
          </cell>
          <cell r="AZ155">
            <v>9629</v>
          </cell>
          <cell r="BA155">
            <v>16626</v>
          </cell>
          <cell r="BB155">
            <v>18085</v>
          </cell>
          <cell r="BD155">
            <v>1410</v>
          </cell>
          <cell r="BE155">
            <v>1856</v>
          </cell>
          <cell r="BF155">
            <v>2451</v>
          </cell>
          <cell r="BG155">
            <v>2498</v>
          </cell>
          <cell r="BH155">
            <v>3252</v>
          </cell>
          <cell r="BI155">
            <v>4225</v>
          </cell>
          <cell r="BJ155">
            <v>4752</v>
          </cell>
          <cell r="BK155">
            <v>6211</v>
          </cell>
          <cell r="BL155">
            <v>8155</v>
          </cell>
          <cell r="BM155">
            <v>7685</v>
          </cell>
          <cell r="BN155">
            <v>10115</v>
          </cell>
          <cell r="BO155">
            <v>13154</v>
          </cell>
          <cell r="BP155">
            <v>15735</v>
          </cell>
          <cell r="BQ155">
            <v>18779</v>
          </cell>
          <cell r="BR155">
            <v>22583</v>
          </cell>
          <cell r="BT155">
            <v>5.6052</v>
          </cell>
          <cell r="BV155">
            <v>3.9718</v>
          </cell>
          <cell r="BX155">
            <v>3.4063692307692306</v>
          </cell>
          <cell r="BZ155">
            <v>5.5867666666666667</v>
          </cell>
          <cell r="CB155">
            <v>3.9607399999999999</v>
          </cell>
          <cell r="CD155">
            <v>3.3978923076923078</v>
          </cell>
          <cell r="CF155">
            <v>5.5775666666666668</v>
          </cell>
          <cell r="CH155">
            <v>3.9552200000000002</v>
          </cell>
          <cell r="CJ155">
            <v>3.3936384615384614</v>
          </cell>
          <cell r="CL155">
            <v>5.572046666666667</v>
          </cell>
          <cell r="CN155">
            <v>3.951908</v>
          </cell>
          <cell r="CP155">
            <v>3.3910923076923076</v>
          </cell>
        </row>
        <row r="156">
          <cell r="A156">
            <v>161</v>
          </cell>
          <cell r="B156" t="str">
            <v>2001</v>
          </cell>
          <cell r="C156" t="str">
            <v>W</v>
          </cell>
          <cell r="D156" t="e">
            <v>#REF!</v>
          </cell>
          <cell r="E156" t="str">
            <v>PECO Energy</v>
          </cell>
          <cell r="F156" t="str">
            <v>Pennsylvania</v>
          </cell>
          <cell r="H156">
            <v>17.95</v>
          </cell>
          <cell r="I156">
            <v>37.229999999999997</v>
          </cell>
          <cell r="J156">
            <v>69.349999999999994</v>
          </cell>
          <cell r="K156">
            <v>101.48</v>
          </cell>
          <cell r="L156">
            <v>133.6</v>
          </cell>
          <cell r="M156">
            <v>197.85</v>
          </cell>
          <cell r="N156">
            <v>262.10000000000002</v>
          </cell>
          <cell r="O156">
            <v>390.6</v>
          </cell>
          <cell r="P156">
            <v>10.050000000000001</v>
          </cell>
          <cell r="Q156">
            <v>18.260000000000002</v>
          </cell>
          <cell r="R156">
            <v>31.93</v>
          </cell>
          <cell r="S156">
            <v>45.61</v>
          </cell>
          <cell r="T156">
            <v>59.28</v>
          </cell>
          <cell r="U156">
            <v>86.63</v>
          </cell>
          <cell r="V156">
            <v>113.98</v>
          </cell>
          <cell r="W156">
            <v>168.68</v>
          </cell>
          <cell r="X156">
            <v>17.95</v>
          </cell>
          <cell r="Y156">
            <v>37.22</v>
          </cell>
          <cell r="Z156">
            <v>69.349999999999994</v>
          </cell>
          <cell r="AA156">
            <v>91.62</v>
          </cell>
          <cell r="AB156">
            <v>107.32</v>
          </cell>
          <cell r="AC156">
            <v>138.72</v>
          </cell>
          <cell r="AD156">
            <v>170.12</v>
          </cell>
          <cell r="AE156">
            <v>232.92</v>
          </cell>
          <cell r="AF156">
            <v>358.52</v>
          </cell>
          <cell r="AG156">
            <v>515.52</v>
          </cell>
          <cell r="AI156">
            <v>86</v>
          </cell>
          <cell r="AJ156">
            <v>133</v>
          </cell>
          <cell r="AK156">
            <v>148</v>
          </cell>
          <cell r="AL156">
            <v>242</v>
          </cell>
          <cell r="AM156">
            <v>272</v>
          </cell>
          <cell r="AN156">
            <v>460</v>
          </cell>
          <cell r="AO156">
            <v>814</v>
          </cell>
          <cell r="AP156">
            <v>1115</v>
          </cell>
          <cell r="AQ156">
            <v>1228</v>
          </cell>
          <cell r="AR156">
            <v>1528</v>
          </cell>
          <cell r="AS156">
            <v>1529</v>
          </cell>
          <cell r="AT156">
            <v>1942</v>
          </cell>
          <cell r="AU156">
            <v>3410</v>
          </cell>
          <cell r="AV156">
            <v>3560</v>
          </cell>
          <cell r="AW156">
            <v>10183</v>
          </cell>
          <cell r="AX156">
            <v>13693</v>
          </cell>
          <cell r="AY156">
            <v>16955</v>
          </cell>
          <cell r="AZ156">
            <v>19211</v>
          </cell>
          <cell r="BA156">
            <v>33877</v>
          </cell>
          <cell r="BB156">
            <v>38399</v>
          </cell>
          <cell r="BD156">
            <v>2334</v>
          </cell>
          <cell r="BE156">
            <v>2941</v>
          </cell>
          <cell r="BF156">
            <v>3481</v>
          </cell>
          <cell r="BG156">
            <v>4382</v>
          </cell>
          <cell r="BH156">
            <v>5595</v>
          </cell>
          <cell r="BI156">
            <v>6675</v>
          </cell>
          <cell r="BJ156">
            <v>8477</v>
          </cell>
          <cell r="BK156">
            <v>10467</v>
          </cell>
          <cell r="BL156">
            <v>13064</v>
          </cell>
          <cell r="BM156">
            <v>13937</v>
          </cell>
          <cell r="BN156">
            <v>17982</v>
          </cell>
          <cell r="BO156">
            <v>21357</v>
          </cell>
          <cell r="BP156">
            <v>27587</v>
          </cell>
          <cell r="BQ156">
            <v>35677</v>
          </cell>
          <cell r="BR156">
            <v>42427</v>
          </cell>
          <cell r="BT156">
            <v>10.915800000000001</v>
          </cell>
          <cell r="BV156">
            <v>7.62948</v>
          </cell>
          <cell r="BX156">
            <v>6.4919076923076924</v>
          </cell>
          <cell r="BZ156">
            <v>10.906233333333333</v>
          </cell>
          <cell r="CB156">
            <v>7.6237399999999997</v>
          </cell>
          <cell r="CD156">
            <v>6.4874923076923077</v>
          </cell>
          <cell r="CF156">
            <v>10.901450000000001</v>
          </cell>
          <cell r="CH156">
            <v>7.62087</v>
          </cell>
          <cell r="CJ156">
            <v>6.4852846153846153</v>
          </cell>
          <cell r="CL156">
            <v>10.898580000000001</v>
          </cell>
          <cell r="CN156">
            <v>7.619148</v>
          </cell>
          <cell r="CP156">
            <v>6.4839599999999997</v>
          </cell>
        </row>
        <row r="157">
          <cell r="A157">
            <v>39</v>
          </cell>
          <cell r="B157" t="str">
            <v>2001</v>
          </cell>
          <cell r="C157" t="str">
            <v>W</v>
          </cell>
          <cell r="D157" t="e">
            <v>#REF!</v>
          </cell>
          <cell r="E157" t="str">
            <v>Pennsylvania Electric Company</v>
          </cell>
          <cell r="F157" t="str">
            <v>Pennsylvania</v>
          </cell>
          <cell r="H157">
            <v>14.58</v>
          </cell>
          <cell r="I157">
            <v>26.27</v>
          </cell>
          <cell r="J157">
            <v>45.76</v>
          </cell>
          <cell r="K157">
            <v>65.239999999999995</v>
          </cell>
          <cell r="L157">
            <v>84.72</v>
          </cell>
          <cell r="M157">
            <v>123.69</v>
          </cell>
          <cell r="N157">
            <v>162.66</v>
          </cell>
          <cell r="O157">
            <v>240.59</v>
          </cell>
          <cell r="P157">
            <v>14.58</v>
          </cell>
          <cell r="Q157">
            <v>26.27</v>
          </cell>
          <cell r="R157">
            <v>45.76</v>
          </cell>
          <cell r="S157">
            <v>65.239999999999995</v>
          </cell>
          <cell r="T157">
            <v>84.72</v>
          </cell>
          <cell r="U157">
            <v>123.69</v>
          </cell>
          <cell r="V157">
            <v>162.66</v>
          </cell>
          <cell r="W157">
            <v>240.59</v>
          </cell>
          <cell r="X157">
            <v>14.58</v>
          </cell>
          <cell r="Y157">
            <v>26.27</v>
          </cell>
          <cell r="Z157">
            <v>45.76</v>
          </cell>
          <cell r="AA157">
            <v>65.239999999999995</v>
          </cell>
          <cell r="AB157">
            <v>84.72</v>
          </cell>
          <cell r="AC157">
            <v>123.69</v>
          </cell>
          <cell r="AD157">
            <v>162.66</v>
          </cell>
          <cell r="AE157">
            <v>240.59</v>
          </cell>
          <cell r="AF157">
            <v>396.46</v>
          </cell>
          <cell r="AG157">
            <v>591.29</v>
          </cell>
          <cell r="AI157">
            <v>38</v>
          </cell>
          <cell r="AJ157">
            <v>89</v>
          </cell>
          <cell r="AK157">
            <v>79</v>
          </cell>
          <cell r="AL157">
            <v>180</v>
          </cell>
          <cell r="AM157">
            <v>202</v>
          </cell>
          <cell r="AN157">
            <v>324</v>
          </cell>
          <cell r="AO157">
            <v>611</v>
          </cell>
          <cell r="AP157">
            <v>774</v>
          </cell>
          <cell r="AQ157">
            <v>884</v>
          </cell>
          <cell r="AR157">
            <v>1046</v>
          </cell>
          <cell r="AS157">
            <v>1095</v>
          </cell>
          <cell r="AT157">
            <v>1318</v>
          </cell>
          <cell r="AU157">
            <v>2354</v>
          </cell>
          <cell r="AV157">
            <v>2597</v>
          </cell>
          <cell r="AW157">
            <v>7615</v>
          </cell>
          <cell r="AX157">
            <v>9999</v>
          </cell>
          <cell r="AY157">
            <v>10072</v>
          </cell>
          <cell r="AZ157">
            <v>11142</v>
          </cell>
          <cell r="BA157">
            <v>21715</v>
          </cell>
          <cell r="BB157">
            <v>23959</v>
          </cell>
          <cell r="BD157">
            <v>1481</v>
          </cell>
          <cell r="BE157">
            <v>2005</v>
          </cell>
          <cell r="BF157">
            <v>2703</v>
          </cell>
          <cell r="BG157">
            <v>2738</v>
          </cell>
          <cell r="BH157">
            <v>3842</v>
          </cell>
          <cell r="BI157">
            <v>5269</v>
          </cell>
          <cell r="BJ157">
            <v>5693</v>
          </cell>
          <cell r="BK157">
            <v>8151</v>
          </cell>
          <cell r="BL157">
            <v>11428</v>
          </cell>
          <cell r="BM157">
            <v>9018</v>
          </cell>
          <cell r="BN157">
            <v>12758</v>
          </cell>
          <cell r="BO157">
            <v>17433</v>
          </cell>
          <cell r="BP157">
            <v>17975</v>
          </cell>
          <cell r="BQ157">
            <v>25455</v>
          </cell>
          <cell r="BR157">
            <v>34805</v>
          </cell>
          <cell r="BT157">
            <v>6.2274666666666665</v>
          </cell>
          <cell r="BV157">
            <v>5.0494000000000003</v>
          </cell>
          <cell r="BX157">
            <v>4.6415692307692309</v>
          </cell>
          <cell r="BZ157">
            <v>6.2021333333333333</v>
          </cell>
          <cell r="CB157">
            <v>5.0341800000000001</v>
          </cell>
          <cell r="CD157">
            <v>4.629892307692308</v>
          </cell>
          <cell r="CF157">
            <v>6.1894833333333334</v>
          </cell>
          <cell r="CH157">
            <v>5.0265899999999997</v>
          </cell>
          <cell r="CJ157">
            <v>4.6240538461538465</v>
          </cell>
          <cell r="CL157">
            <v>6.1673400000000003</v>
          </cell>
          <cell r="CN157">
            <v>5.0133039999999998</v>
          </cell>
          <cell r="CP157">
            <v>4.6138276923076926</v>
          </cell>
        </row>
        <row r="158">
          <cell r="A158">
            <v>162</v>
          </cell>
          <cell r="B158" t="str">
            <v>2001</v>
          </cell>
          <cell r="C158" t="str">
            <v>W</v>
          </cell>
          <cell r="D158" t="e">
            <v>#REF!</v>
          </cell>
          <cell r="E158" t="str">
            <v>Pike County Light &amp; Power Company</v>
          </cell>
          <cell r="F158" t="str">
            <v>Pennsylvania</v>
          </cell>
          <cell r="H158">
            <v>14.4</v>
          </cell>
          <cell r="I158">
            <v>28.22</v>
          </cell>
          <cell r="J158">
            <v>51.24</v>
          </cell>
          <cell r="K158">
            <v>74.27</v>
          </cell>
          <cell r="L158">
            <v>97.3</v>
          </cell>
          <cell r="M158">
            <v>137.07</v>
          </cell>
          <cell r="N158">
            <v>176.85</v>
          </cell>
          <cell r="O158">
            <v>256.39</v>
          </cell>
          <cell r="P158">
            <v>14.4</v>
          </cell>
          <cell r="Q158">
            <v>28.22</v>
          </cell>
          <cell r="R158">
            <v>48.73</v>
          </cell>
          <cell r="S158">
            <v>71.959999999999994</v>
          </cell>
          <cell r="T158">
            <v>92.27</v>
          </cell>
          <cell r="U158">
            <v>132.05000000000001</v>
          </cell>
          <cell r="V158">
            <v>171.82</v>
          </cell>
          <cell r="W158">
            <v>251.36</v>
          </cell>
          <cell r="X158">
            <v>14.4</v>
          </cell>
          <cell r="Y158">
            <v>28.22</v>
          </cell>
          <cell r="Z158">
            <v>51.24</v>
          </cell>
          <cell r="AA158">
            <v>74.27</v>
          </cell>
          <cell r="AB158">
            <v>97.3</v>
          </cell>
          <cell r="AC158">
            <v>137.07</v>
          </cell>
          <cell r="AD158">
            <v>176.85</v>
          </cell>
          <cell r="AE158">
            <v>256.39</v>
          </cell>
          <cell r="AF158">
            <v>415.48</v>
          </cell>
          <cell r="AG158">
            <v>614.34</v>
          </cell>
          <cell r="AI158">
            <v>41</v>
          </cell>
          <cell r="AJ158">
            <v>87</v>
          </cell>
          <cell r="AK158">
            <v>84</v>
          </cell>
          <cell r="AL158">
            <v>175</v>
          </cell>
          <cell r="AM158">
            <v>180</v>
          </cell>
          <cell r="AN158">
            <v>362</v>
          </cell>
          <cell r="AO158">
            <v>604</v>
          </cell>
          <cell r="AP158">
            <v>893</v>
          </cell>
          <cell r="AQ158">
            <v>948</v>
          </cell>
          <cell r="AR158">
            <v>1236</v>
          </cell>
          <cell r="AS158">
            <v>1182</v>
          </cell>
          <cell r="AT158">
            <v>1580</v>
          </cell>
          <cell r="AU158">
            <v>2718</v>
          </cell>
          <cell r="AV158">
            <v>3151</v>
          </cell>
          <cell r="AW158">
            <v>6585</v>
          </cell>
          <cell r="AX158">
            <v>7811</v>
          </cell>
          <cell r="AY158">
            <v>10971</v>
          </cell>
          <cell r="AZ158">
            <v>11584</v>
          </cell>
          <cell r="BA158">
            <v>21933</v>
          </cell>
          <cell r="BB158">
            <v>23159</v>
          </cell>
          <cell r="BD158">
            <v>1499</v>
          </cell>
          <cell r="BE158">
            <v>2582</v>
          </cell>
          <cell r="BF158">
            <v>4026</v>
          </cell>
          <cell r="BG158">
            <v>2990</v>
          </cell>
          <cell r="BH158">
            <v>5156</v>
          </cell>
          <cell r="BI158">
            <v>8045</v>
          </cell>
          <cell r="BJ158">
            <v>5972</v>
          </cell>
          <cell r="BK158">
            <v>7198</v>
          </cell>
          <cell r="BL158">
            <v>8833</v>
          </cell>
          <cell r="BM158">
            <v>9949</v>
          </cell>
          <cell r="BN158">
            <v>11992</v>
          </cell>
          <cell r="BO158">
            <v>14546</v>
          </cell>
          <cell r="BP158">
            <v>19890</v>
          </cell>
          <cell r="BQ158">
            <v>23977</v>
          </cell>
          <cell r="BR158">
            <v>29085</v>
          </cell>
          <cell r="BT158">
            <v>7.3089333333333331</v>
          </cell>
          <cell r="BV158">
            <v>7.3479200000000002</v>
          </cell>
          <cell r="BX158">
            <v>6.9488615384615384</v>
          </cell>
          <cell r="BZ158">
            <v>8.5004666666666662</v>
          </cell>
          <cell r="CB158">
            <v>7.3477399999999999</v>
          </cell>
          <cell r="CD158">
            <v>9.4725230769230766</v>
          </cell>
          <cell r="CF158">
            <v>7.3085666666666667</v>
          </cell>
          <cell r="CH158">
            <v>5.2024900000000001</v>
          </cell>
          <cell r="CJ158">
            <v>4.4734615384615388</v>
          </cell>
          <cell r="CL158">
            <v>8.5002533333333332</v>
          </cell>
          <cell r="CN158">
            <v>7.34762</v>
          </cell>
          <cell r="CP158">
            <v>6.9486307692307694</v>
          </cell>
        </row>
        <row r="159">
          <cell r="A159">
            <v>163</v>
          </cell>
          <cell r="B159" t="str">
            <v>2001</v>
          </cell>
          <cell r="C159" t="str">
            <v>W</v>
          </cell>
          <cell r="D159" t="e">
            <v>#REF!</v>
          </cell>
          <cell r="E159" t="str">
            <v>PNM</v>
          </cell>
          <cell r="F159" t="str">
            <v>New Mexico</v>
          </cell>
          <cell r="G159">
            <v>0</v>
          </cell>
          <cell r="H159">
            <v>10.220000000000001</v>
          </cell>
          <cell r="I159">
            <v>21.65</v>
          </cell>
          <cell r="J159">
            <v>42.7</v>
          </cell>
          <cell r="K159">
            <v>63.75</v>
          </cell>
          <cell r="L159">
            <v>84.8</v>
          </cell>
          <cell r="M159">
            <v>126.89</v>
          </cell>
          <cell r="N159">
            <v>163.37</v>
          </cell>
          <cell r="O159">
            <v>237.34</v>
          </cell>
          <cell r="P159">
            <v>10.220000000000001</v>
          </cell>
          <cell r="Q159">
            <v>21.65</v>
          </cell>
          <cell r="R159">
            <v>42.7</v>
          </cell>
          <cell r="S159">
            <v>63.75</v>
          </cell>
          <cell r="T159">
            <v>84.8</v>
          </cell>
          <cell r="U159">
            <v>126.89</v>
          </cell>
          <cell r="V159">
            <v>163.37</v>
          </cell>
          <cell r="W159">
            <v>237.34</v>
          </cell>
          <cell r="X159">
            <v>10.220000000000001</v>
          </cell>
          <cell r="Y159">
            <v>21.65</v>
          </cell>
          <cell r="Z159">
            <v>42.7</v>
          </cell>
          <cell r="AA159">
            <v>63.75</v>
          </cell>
          <cell r="AB159">
            <v>84.8</v>
          </cell>
          <cell r="AC159">
            <v>126.89</v>
          </cell>
          <cell r="AD159">
            <v>163.37</v>
          </cell>
          <cell r="AE159">
            <v>237.34</v>
          </cell>
          <cell r="AF159">
            <v>385.26</v>
          </cell>
          <cell r="AG159">
            <v>570.20000000000005</v>
          </cell>
          <cell r="AH159">
            <v>0</v>
          </cell>
          <cell r="AI159">
            <v>40</v>
          </cell>
          <cell r="AJ159">
            <v>95</v>
          </cell>
          <cell r="AK159">
            <v>73</v>
          </cell>
          <cell r="AL159">
            <v>183</v>
          </cell>
          <cell r="AM159">
            <v>139</v>
          </cell>
          <cell r="AN159">
            <v>360</v>
          </cell>
          <cell r="AO159">
            <v>518</v>
          </cell>
          <cell r="AP159">
            <v>834</v>
          </cell>
          <cell r="AQ159">
            <v>834</v>
          </cell>
          <cell r="AR159">
            <v>1150</v>
          </cell>
          <cell r="AS159">
            <v>1031</v>
          </cell>
          <cell r="AT159">
            <v>1427</v>
          </cell>
          <cell r="AU159">
            <v>2560</v>
          </cell>
          <cell r="AV159">
            <v>2854</v>
          </cell>
          <cell r="AW159">
            <v>7679</v>
          </cell>
          <cell r="AX159">
            <v>10775</v>
          </cell>
          <cell r="AY159">
            <v>11194</v>
          </cell>
          <cell r="AZ159">
            <v>12220</v>
          </cell>
          <cell r="BA159">
            <v>22389</v>
          </cell>
          <cell r="BB159">
            <v>24440</v>
          </cell>
          <cell r="BC159">
            <v>0</v>
          </cell>
          <cell r="BD159">
            <v>1514</v>
          </cell>
          <cell r="BE159">
            <v>2250</v>
          </cell>
          <cell r="BF159">
            <v>3181</v>
          </cell>
          <cell r="BG159">
            <v>3028</v>
          </cell>
          <cell r="BH159">
            <v>4500</v>
          </cell>
          <cell r="BI159">
            <v>6362</v>
          </cell>
          <cell r="BJ159">
            <v>6055</v>
          </cell>
          <cell r="BK159">
            <v>9000</v>
          </cell>
          <cell r="BL159">
            <v>12724</v>
          </cell>
          <cell r="BM159">
            <v>9407</v>
          </cell>
          <cell r="BN159">
            <v>12826</v>
          </cell>
          <cell r="BO159">
            <v>17235</v>
          </cell>
          <cell r="BP159">
            <v>18815</v>
          </cell>
          <cell r="BQ159">
            <v>25651</v>
          </cell>
          <cell r="BR159">
            <v>34470</v>
          </cell>
          <cell r="BT159">
            <v>7.3070000000000004</v>
          </cell>
          <cell r="BV159">
            <v>5.87636</v>
          </cell>
          <cell r="BX159">
            <v>5.3031384615384614</v>
          </cell>
          <cell r="BZ159">
            <v>6.1471333333333336</v>
          </cell>
          <cell r="CB159">
            <v>5.1458000000000004</v>
          </cell>
          <cell r="CD159">
            <v>4.7296615384615386</v>
          </cell>
          <cell r="CF159">
            <v>6.1471333333333336</v>
          </cell>
          <cell r="CH159">
            <v>5.1458000000000004</v>
          </cell>
          <cell r="CJ159">
            <v>3.9604307692307694</v>
          </cell>
          <cell r="CL159">
            <v>6.1471333333333336</v>
          </cell>
          <cell r="CN159">
            <v>5.1458000000000004</v>
          </cell>
          <cell r="CP159">
            <v>4.7296584615384614</v>
          </cell>
        </row>
        <row r="160">
          <cell r="A160">
            <v>144</v>
          </cell>
          <cell r="B160" t="str">
            <v>2001</v>
          </cell>
          <cell r="C160" t="str">
            <v>W</v>
          </cell>
          <cell r="D160" t="e">
            <v>#REF!</v>
          </cell>
          <cell r="E160" t="str">
            <v>Portland General Electric Company</v>
          </cell>
          <cell r="F160" t="str">
            <v>Oregon</v>
          </cell>
          <cell r="H160">
            <v>11.23</v>
          </cell>
          <cell r="I160">
            <v>19.559999999999999</v>
          </cell>
          <cell r="J160">
            <v>33.44</v>
          </cell>
          <cell r="K160">
            <v>47.32</v>
          </cell>
          <cell r="L160">
            <v>61.2</v>
          </cell>
          <cell r="M160">
            <v>88.96</v>
          </cell>
          <cell r="N160">
            <v>116.72</v>
          </cell>
          <cell r="O160">
            <v>172.24</v>
          </cell>
          <cell r="P160">
            <v>11.23</v>
          </cell>
          <cell r="Q160">
            <v>19.559999999999999</v>
          </cell>
          <cell r="R160">
            <v>33.44</v>
          </cell>
          <cell r="S160">
            <v>47.32</v>
          </cell>
          <cell r="T160">
            <v>61.2</v>
          </cell>
          <cell r="U160">
            <v>88.96</v>
          </cell>
          <cell r="V160">
            <v>116.72</v>
          </cell>
          <cell r="W160">
            <v>172.24</v>
          </cell>
          <cell r="X160">
            <v>11.23</v>
          </cell>
          <cell r="Y160">
            <v>19.559999999999999</v>
          </cell>
          <cell r="Z160">
            <v>33.44</v>
          </cell>
          <cell r="AA160">
            <v>47.32</v>
          </cell>
          <cell r="AB160">
            <v>61.2</v>
          </cell>
          <cell r="AC160">
            <v>88.96</v>
          </cell>
          <cell r="AD160">
            <v>116.72</v>
          </cell>
          <cell r="AE160">
            <v>172.24</v>
          </cell>
          <cell r="AF160">
            <v>283.27999999999997</v>
          </cell>
          <cell r="AG160">
            <v>422.08</v>
          </cell>
          <cell r="AI160">
            <v>31</v>
          </cell>
          <cell r="AJ160">
            <v>69</v>
          </cell>
          <cell r="AK160">
            <v>54</v>
          </cell>
          <cell r="AL160">
            <v>130</v>
          </cell>
          <cell r="AM160">
            <v>100</v>
          </cell>
          <cell r="AN160">
            <v>251</v>
          </cell>
          <cell r="AO160">
            <v>352</v>
          </cell>
          <cell r="AP160">
            <v>511</v>
          </cell>
          <cell r="AQ160">
            <v>530</v>
          </cell>
          <cell r="AR160">
            <v>666</v>
          </cell>
          <cell r="AS160">
            <v>663</v>
          </cell>
          <cell r="AT160">
            <v>851</v>
          </cell>
          <cell r="AU160">
            <v>1500</v>
          </cell>
          <cell r="AV160">
            <v>1705</v>
          </cell>
          <cell r="AW160">
            <v>4507</v>
          </cell>
          <cell r="AX160">
            <v>6553</v>
          </cell>
          <cell r="AY160">
            <v>7513</v>
          </cell>
          <cell r="AZ160">
            <v>8537</v>
          </cell>
          <cell r="BA160">
            <v>15030</v>
          </cell>
          <cell r="BB160">
            <v>17077</v>
          </cell>
          <cell r="BD160">
            <v>869</v>
          </cell>
          <cell r="BE160">
            <v>1380</v>
          </cell>
          <cell r="BF160">
            <v>2062</v>
          </cell>
          <cell r="BG160">
            <v>1740</v>
          </cell>
          <cell r="BH160">
            <v>2764</v>
          </cell>
          <cell r="BI160">
            <v>4128</v>
          </cell>
          <cell r="BJ160">
            <v>3390</v>
          </cell>
          <cell r="BK160">
            <v>5372</v>
          </cell>
          <cell r="BL160">
            <v>8014</v>
          </cell>
          <cell r="BM160">
            <v>5583</v>
          </cell>
          <cell r="BN160">
            <v>8886</v>
          </cell>
          <cell r="BO160">
            <v>13015</v>
          </cell>
          <cell r="BP160">
            <v>11066</v>
          </cell>
          <cell r="BQ160">
            <v>17672</v>
          </cell>
          <cell r="BR160">
            <v>25930</v>
          </cell>
          <cell r="BT160">
            <v>4.3511333333333333</v>
          </cell>
          <cell r="BV160">
            <v>3.9071600000000002</v>
          </cell>
          <cell r="BX160">
            <v>3.7534461538461539</v>
          </cell>
          <cell r="BZ160">
            <v>4.3377999999999997</v>
          </cell>
          <cell r="CB160">
            <v>3.8991400000000001</v>
          </cell>
          <cell r="CD160">
            <v>3.7472923076923075</v>
          </cell>
          <cell r="CF160">
            <v>4.3311500000000001</v>
          </cell>
          <cell r="CH160">
            <v>3.89514</v>
          </cell>
          <cell r="CJ160">
            <v>3.7442230769230771</v>
          </cell>
          <cell r="CL160">
            <v>4.32714</v>
          </cell>
          <cell r="CN160">
            <v>3.892744</v>
          </cell>
          <cell r="CP160">
            <v>3.7423723076923077</v>
          </cell>
        </row>
        <row r="161">
          <cell r="A161">
            <v>41</v>
          </cell>
          <cell r="B161" t="str">
            <v>2001</v>
          </cell>
          <cell r="C161" t="str">
            <v>W</v>
          </cell>
          <cell r="D161" t="e">
            <v>#REF!</v>
          </cell>
          <cell r="E161" t="str">
            <v>Potomac Edison Company</v>
          </cell>
          <cell r="F161" t="str">
            <v>Maryland</v>
          </cell>
          <cell r="H161">
            <v>11.91</v>
          </cell>
          <cell r="I161">
            <v>21.68</v>
          </cell>
          <cell r="J161">
            <v>37.96</v>
          </cell>
          <cell r="K161">
            <v>54.22</v>
          </cell>
          <cell r="L161">
            <v>70.5</v>
          </cell>
          <cell r="M161">
            <v>103.06</v>
          </cell>
          <cell r="N161">
            <v>135.6</v>
          </cell>
          <cell r="O161">
            <v>200.7</v>
          </cell>
          <cell r="P161">
            <v>11.91</v>
          </cell>
          <cell r="Q161">
            <v>21.68</v>
          </cell>
          <cell r="R161">
            <v>37.96</v>
          </cell>
          <cell r="S161">
            <v>54.22</v>
          </cell>
          <cell r="T161">
            <v>70.5</v>
          </cell>
          <cell r="U161">
            <v>103.06</v>
          </cell>
          <cell r="V161">
            <v>135.6</v>
          </cell>
          <cell r="W161">
            <v>200.7</v>
          </cell>
          <cell r="X161">
            <v>11.91</v>
          </cell>
          <cell r="Y161">
            <v>21.68</v>
          </cell>
          <cell r="Z161">
            <v>37.96</v>
          </cell>
          <cell r="AA161">
            <v>54.22</v>
          </cell>
          <cell r="AB161">
            <v>70.5</v>
          </cell>
          <cell r="AC161">
            <v>103.06</v>
          </cell>
          <cell r="AD161">
            <v>135.6</v>
          </cell>
          <cell r="AE161">
            <v>200.7</v>
          </cell>
          <cell r="AF161">
            <v>330.9</v>
          </cell>
          <cell r="AG161">
            <v>493.66</v>
          </cell>
          <cell r="AI161">
            <v>37</v>
          </cell>
          <cell r="AJ161">
            <v>79</v>
          </cell>
          <cell r="AK161">
            <v>69</v>
          </cell>
          <cell r="AL161">
            <v>120</v>
          </cell>
          <cell r="AM161">
            <v>129</v>
          </cell>
          <cell r="AN161">
            <v>232</v>
          </cell>
          <cell r="AO161">
            <v>436</v>
          </cell>
          <cell r="AP161">
            <v>601</v>
          </cell>
          <cell r="AQ161">
            <v>665</v>
          </cell>
          <cell r="AR161">
            <v>829</v>
          </cell>
          <cell r="AS161">
            <v>839</v>
          </cell>
          <cell r="AT161">
            <v>1042</v>
          </cell>
          <cell r="AU161">
            <v>1896</v>
          </cell>
          <cell r="AV161">
            <v>2065</v>
          </cell>
          <cell r="AW161">
            <v>5729</v>
          </cell>
          <cell r="AX161">
            <v>7088</v>
          </cell>
          <cell r="AY161">
            <v>9461</v>
          </cell>
          <cell r="AZ161">
            <v>10103</v>
          </cell>
          <cell r="BA161">
            <v>18214</v>
          </cell>
          <cell r="BB161">
            <v>19500</v>
          </cell>
          <cell r="BD161">
            <v>1115</v>
          </cell>
          <cell r="BE161">
            <v>1626</v>
          </cell>
          <cell r="BF161">
            <v>2135</v>
          </cell>
          <cell r="BG161">
            <v>2248</v>
          </cell>
          <cell r="BH161">
            <v>3258</v>
          </cell>
          <cell r="BI161">
            <v>4256</v>
          </cell>
          <cell r="BJ161">
            <v>4494</v>
          </cell>
          <cell r="BK161">
            <v>6445</v>
          </cell>
          <cell r="BL161">
            <v>8159</v>
          </cell>
          <cell r="BM161">
            <v>7448</v>
          </cell>
          <cell r="BN161">
            <v>10532</v>
          </cell>
          <cell r="BO161">
            <v>13261</v>
          </cell>
          <cell r="BP161">
            <v>14659</v>
          </cell>
          <cell r="BQ161">
            <v>20357</v>
          </cell>
          <cell r="BR161">
            <v>25765</v>
          </cell>
          <cell r="BT161">
            <v>5.1636666666666668</v>
          </cell>
          <cell r="BV161">
            <v>3.7890000000000001</v>
          </cell>
          <cell r="BX161">
            <v>3.310369230769231</v>
          </cell>
          <cell r="BZ161">
            <v>5.1476333333333333</v>
          </cell>
          <cell r="CB161">
            <v>3.7801800000000001</v>
          </cell>
          <cell r="CD161">
            <v>3.3035999999999999</v>
          </cell>
          <cell r="CF161">
            <v>5.1486333333333336</v>
          </cell>
          <cell r="CH161">
            <v>3.7781799999999999</v>
          </cell>
          <cell r="CJ161">
            <v>3.3035999999999999</v>
          </cell>
          <cell r="CL161">
            <v>5.1436333333333337</v>
          </cell>
          <cell r="CN161">
            <v>3.77298</v>
          </cell>
          <cell r="CP161">
            <v>3.2980615384615386</v>
          </cell>
        </row>
        <row r="162">
          <cell r="A162">
            <v>169</v>
          </cell>
          <cell r="B162" t="str">
            <v>2001</v>
          </cell>
          <cell r="C162" t="str">
            <v>W</v>
          </cell>
          <cell r="D162" t="e">
            <v>#REF!</v>
          </cell>
          <cell r="E162" t="str">
            <v>Potomac Edison Company</v>
          </cell>
          <cell r="F162" t="str">
            <v>Virginia</v>
          </cell>
          <cell r="G162">
            <v>0</v>
          </cell>
          <cell r="H162">
            <v>11.7</v>
          </cell>
          <cell r="I162">
            <v>21.05</v>
          </cell>
          <cell r="J162">
            <v>36.65</v>
          </cell>
          <cell r="K162">
            <v>52.24</v>
          </cell>
          <cell r="L162">
            <v>67.84</v>
          </cell>
          <cell r="M162">
            <v>99.04</v>
          </cell>
          <cell r="N162">
            <v>130.22999999999999</v>
          </cell>
          <cell r="O162">
            <v>192.35</v>
          </cell>
          <cell r="P162">
            <v>11.7</v>
          </cell>
          <cell r="Q162">
            <v>21.05</v>
          </cell>
          <cell r="R162">
            <v>36.65</v>
          </cell>
          <cell r="S162">
            <v>52.24</v>
          </cell>
          <cell r="T162">
            <v>67.84</v>
          </cell>
          <cell r="U162">
            <v>99.04</v>
          </cell>
          <cell r="V162">
            <v>130.22999999999999</v>
          </cell>
          <cell r="W162">
            <v>192.35</v>
          </cell>
          <cell r="X162">
            <v>11.7</v>
          </cell>
          <cell r="Y162">
            <v>21.05</v>
          </cell>
          <cell r="Z162">
            <v>36.65</v>
          </cell>
          <cell r="AA162">
            <v>52.24</v>
          </cell>
          <cell r="AB162">
            <v>67.84</v>
          </cell>
          <cell r="AC162">
            <v>99.04</v>
          </cell>
          <cell r="AD162">
            <v>130.22999999999999</v>
          </cell>
          <cell r="AE162">
            <v>192.35</v>
          </cell>
          <cell r="AF162">
            <v>316.01</v>
          </cell>
          <cell r="AG162">
            <v>470.58</v>
          </cell>
          <cell r="AH162">
            <v>0</v>
          </cell>
          <cell r="AI162">
            <v>35</v>
          </cell>
          <cell r="AJ162">
            <v>74</v>
          </cell>
          <cell r="AK162">
            <v>61</v>
          </cell>
          <cell r="AL162">
            <v>126</v>
          </cell>
          <cell r="AM162">
            <v>110</v>
          </cell>
          <cell r="AN162">
            <v>238</v>
          </cell>
          <cell r="AO162">
            <v>381</v>
          </cell>
          <cell r="AP162">
            <v>585</v>
          </cell>
          <cell r="AQ162">
            <v>607</v>
          </cell>
          <cell r="AR162">
            <v>812</v>
          </cell>
          <cell r="AS162">
            <v>765</v>
          </cell>
          <cell r="AT162">
            <v>961</v>
          </cell>
          <cell r="AU162">
            <v>1707</v>
          </cell>
          <cell r="AV162">
            <v>1884</v>
          </cell>
          <cell r="AW162">
            <v>5035</v>
          </cell>
          <cell r="AX162">
            <v>6650</v>
          </cell>
          <cell r="AY162">
            <v>8220</v>
          </cell>
          <cell r="AZ162">
            <v>9014</v>
          </cell>
          <cell r="BA162">
            <v>15865</v>
          </cell>
          <cell r="BB162">
            <v>17453</v>
          </cell>
          <cell r="BC162">
            <v>0</v>
          </cell>
          <cell r="BD162">
            <v>952</v>
          </cell>
          <cell r="BE162">
            <v>1511</v>
          </cell>
          <cell r="BF162">
            <v>2100</v>
          </cell>
          <cell r="BG162">
            <v>1896</v>
          </cell>
          <cell r="BH162">
            <v>2981</v>
          </cell>
          <cell r="BI162">
            <v>4150</v>
          </cell>
          <cell r="BJ162">
            <v>3782</v>
          </cell>
          <cell r="BK162">
            <v>5856</v>
          </cell>
          <cell r="BL162">
            <v>7974</v>
          </cell>
          <cell r="BM162">
            <v>6291</v>
          </cell>
          <cell r="BN162">
            <v>9544</v>
          </cell>
          <cell r="BO162">
            <v>12852</v>
          </cell>
          <cell r="BP162">
            <v>12313</v>
          </cell>
          <cell r="BQ162">
            <v>18512</v>
          </cell>
          <cell r="BR162">
            <v>25129</v>
          </cell>
          <cell r="BT162">
            <v>4.7591999999999999</v>
          </cell>
          <cell r="BV162">
            <v>3.76912</v>
          </cell>
          <cell r="BX162">
            <v>3.4264000000000001</v>
          </cell>
          <cell r="BZ162">
            <v>4.7545666666666664</v>
          </cell>
          <cell r="CB162">
            <v>3.76634</v>
          </cell>
          <cell r="CD162">
            <v>3.4242615384615385</v>
          </cell>
          <cell r="CF162">
            <v>4.7522666666666664</v>
          </cell>
          <cell r="CH162">
            <v>3.7649599999999999</v>
          </cell>
          <cell r="CJ162">
            <v>3.4232</v>
          </cell>
          <cell r="CL162">
            <v>4.7508866666666663</v>
          </cell>
          <cell r="CN162">
            <v>3.764132</v>
          </cell>
          <cell r="CP162">
            <v>3.422563076923077</v>
          </cell>
        </row>
        <row r="163">
          <cell r="A163">
            <v>170</v>
          </cell>
          <cell r="B163" t="str">
            <v>2001</v>
          </cell>
          <cell r="C163" t="str">
            <v>W</v>
          </cell>
          <cell r="D163" t="e">
            <v>#REF!</v>
          </cell>
          <cell r="E163" t="str">
            <v>Potomac Edison Company</v>
          </cell>
          <cell r="F163" t="str">
            <v>West Virginia</v>
          </cell>
          <cell r="H163">
            <v>10.3</v>
          </cell>
          <cell r="I163">
            <v>19.75</v>
          </cell>
          <cell r="J163">
            <v>35.5</v>
          </cell>
          <cell r="K163">
            <v>51.24</v>
          </cell>
          <cell r="L163">
            <v>66.989999999999995</v>
          </cell>
          <cell r="M163">
            <v>98.49</v>
          </cell>
          <cell r="N163">
            <v>129.97999999999999</v>
          </cell>
          <cell r="O163">
            <v>192.97</v>
          </cell>
          <cell r="P163">
            <v>10.3</v>
          </cell>
          <cell r="Q163">
            <v>19.75</v>
          </cell>
          <cell r="R163">
            <v>35.5</v>
          </cell>
          <cell r="S163">
            <v>51.24</v>
          </cell>
          <cell r="T163">
            <v>66.989999999999995</v>
          </cell>
          <cell r="U163">
            <v>98.49</v>
          </cell>
          <cell r="V163">
            <v>129.97999999999999</v>
          </cell>
          <cell r="W163">
            <v>192.97</v>
          </cell>
          <cell r="X163">
            <v>10.3</v>
          </cell>
          <cell r="Y163">
            <v>19.75</v>
          </cell>
          <cell r="Z163">
            <v>35.5</v>
          </cell>
          <cell r="AA163">
            <v>51.24</v>
          </cell>
          <cell r="AB163">
            <v>66.989999999999995</v>
          </cell>
          <cell r="AC163">
            <v>98.4</v>
          </cell>
          <cell r="AD163">
            <v>129.97999999999999</v>
          </cell>
          <cell r="AE163">
            <v>192.97</v>
          </cell>
          <cell r="AF163">
            <v>318.95</v>
          </cell>
          <cell r="AG163">
            <v>476.43</v>
          </cell>
          <cell r="AI163">
            <v>33</v>
          </cell>
          <cell r="AJ163">
            <v>75</v>
          </cell>
          <cell r="AK163">
            <v>62</v>
          </cell>
          <cell r="AL163">
            <v>128</v>
          </cell>
          <cell r="AM163">
            <v>145</v>
          </cell>
          <cell r="AN163">
            <v>252</v>
          </cell>
          <cell r="AO163">
            <v>425</v>
          </cell>
          <cell r="AP163">
            <v>582</v>
          </cell>
          <cell r="AQ163">
            <v>634</v>
          </cell>
          <cell r="AR163">
            <v>792</v>
          </cell>
          <cell r="AS163">
            <v>785</v>
          </cell>
          <cell r="AT163">
            <v>1001</v>
          </cell>
          <cell r="AU163">
            <v>1735</v>
          </cell>
          <cell r="AV163">
            <v>1971</v>
          </cell>
          <cell r="AW163">
            <v>5142</v>
          </cell>
          <cell r="AX163">
            <v>6856</v>
          </cell>
          <cell r="AY163">
            <v>8549</v>
          </cell>
          <cell r="AZ163">
            <v>9565</v>
          </cell>
          <cell r="BA163">
            <v>16580</v>
          </cell>
          <cell r="BB163">
            <v>18175</v>
          </cell>
          <cell r="BD163">
            <v>1014</v>
          </cell>
          <cell r="BE163">
            <v>1604</v>
          </cell>
          <cell r="BF163">
            <v>2391</v>
          </cell>
          <cell r="BG163">
            <v>1997</v>
          </cell>
          <cell r="BH163">
            <v>3177</v>
          </cell>
          <cell r="BI163">
            <v>4750</v>
          </cell>
          <cell r="BJ163">
            <v>3962</v>
          </cell>
          <cell r="BK163">
            <v>6058</v>
          </cell>
          <cell r="BL163">
            <v>8185</v>
          </cell>
          <cell r="BM163">
            <v>6582</v>
          </cell>
          <cell r="BN163">
            <v>10097</v>
          </cell>
          <cell r="BO163">
            <v>13421</v>
          </cell>
          <cell r="BP163">
            <v>12883</v>
          </cell>
          <cell r="BQ163">
            <v>19239</v>
          </cell>
          <cell r="BR163">
            <v>25887</v>
          </cell>
          <cell r="BT163">
            <v>5.0477999999999996</v>
          </cell>
          <cell r="BV163">
            <v>3.9130799999999999</v>
          </cell>
          <cell r="BX163">
            <v>3.5203076923076924</v>
          </cell>
          <cell r="BZ163">
            <v>5.0033000000000003</v>
          </cell>
          <cell r="CB163">
            <v>3.8794200000000001</v>
          </cell>
          <cell r="CD163">
            <v>3.4680923076923076</v>
          </cell>
          <cell r="CF163">
            <v>4.9807833333333331</v>
          </cell>
          <cell r="CH163">
            <v>3.8423500000000002</v>
          </cell>
          <cell r="CJ163">
            <v>3.4395769230769231</v>
          </cell>
          <cell r="CL163">
            <v>4.9321400000000004</v>
          </cell>
          <cell r="CN163">
            <v>3.7980839999999998</v>
          </cell>
          <cell r="CP163">
            <v>3.4055261538461536</v>
          </cell>
        </row>
        <row r="164">
          <cell r="A164">
            <v>214</v>
          </cell>
          <cell r="B164" t="str">
            <v>2001</v>
          </cell>
          <cell r="C164" t="str">
            <v>W</v>
          </cell>
          <cell r="D164" t="e">
            <v>#REF!</v>
          </cell>
          <cell r="E164" t="str">
            <v>Potomac Electric Power (Montgomery County)</v>
          </cell>
          <cell r="F164" t="str">
            <v>Maryland</v>
          </cell>
          <cell r="G164">
            <v>0</v>
          </cell>
          <cell r="H164">
            <v>12.29</v>
          </cell>
          <cell r="I164">
            <v>21.65</v>
          </cell>
          <cell r="J164">
            <v>37.22</v>
          </cell>
          <cell r="K164">
            <v>52.81</v>
          </cell>
          <cell r="L164">
            <v>65.86</v>
          </cell>
          <cell r="M164">
            <v>90.8</v>
          </cell>
          <cell r="N164">
            <v>115.71</v>
          </cell>
          <cell r="O164">
            <v>148.72</v>
          </cell>
          <cell r="P164">
            <v>12.29</v>
          </cell>
          <cell r="Q164">
            <v>21.65</v>
          </cell>
          <cell r="R164">
            <v>37.22</v>
          </cell>
          <cell r="S164">
            <v>52.81</v>
          </cell>
          <cell r="T164">
            <v>65.86</v>
          </cell>
          <cell r="U164">
            <v>90.8</v>
          </cell>
          <cell r="V164">
            <v>115.71</v>
          </cell>
          <cell r="W164">
            <v>148.72</v>
          </cell>
          <cell r="X164">
            <v>12.29</v>
          </cell>
          <cell r="Y164">
            <v>21.65</v>
          </cell>
          <cell r="Z164">
            <v>37.22</v>
          </cell>
          <cell r="AA164">
            <v>52.81</v>
          </cell>
          <cell r="AB164">
            <v>65.86</v>
          </cell>
          <cell r="AC164">
            <v>90.8</v>
          </cell>
          <cell r="AD164">
            <v>115.71</v>
          </cell>
          <cell r="AE164">
            <v>148.72</v>
          </cell>
          <cell r="AF164">
            <v>239.77</v>
          </cell>
          <cell r="AG164">
            <v>353.57</v>
          </cell>
          <cell r="AH164">
            <v>0</v>
          </cell>
          <cell r="AI164">
            <v>34</v>
          </cell>
          <cell r="AJ164">
            <v>70</v>
          </cell>
          <cell r="AK164">
            <v>55</v>
          </cell>
          <cell r="AL164">
            <v>127</v>
          </cell>
          <cell r="AM164">
            <v>99</v>
          </cell>
          <cell r="AN164">
            <v>243</v>
          </cell>
          <cell r="AO164">
            <v>406</v>
          </cell>
          <cell r="AP164">
            <v>569</v>
          </cell>
          <cell r="AQ164">
            <v>607</v>
          </cell>
          <cell r="AR164">
            <v>773</v>
          </cell>
          <cell r="AS164">
            <v>760</v>
          </cell>
          <cell r="AT164">
            <v>975</v>
          </cell>
          <cell r="AU164">
            <v>1703</v>
          </cell>
          <cell r="AV164">
            <v>1923</v>
          </cell>
          <cell r="AW164">
            <v>4994</v>
          </cell>
          <cell r="AX164">
            <v>7284</v>
          </cell>
          <cell r="AY164">
            <v>8286</v>
          </cell>
          <cell r="AZ164">
            <v>9384</v>
          </cell>
          <cell r="BA164">
            <v>16006</v>
          </cell>
          <cell r="BB164">
            <v>18001</v>
          </cell>
          <cell r="BC164">
            <v>0</v>
          </cell>
          <cell r="BD164">
            <v>930</v>
          </cell>
          <cell r="BE164">
            <v>1500</v>
          </cell>
          <cell r="BF164">
            <v>2249</v>
          </cell>
          <cell r="BG164">
            <v>1835</v>
          </cell>
          <cell r="BH164">
            <v>2974</v>
          </cell>
          <cell r="BI164">
            <v>4451</v>
          </cell>
          <cell r="BJ164">
            <v>3624</v>
          </cell>
          <cell r="BK164">
            <v>5903</v>
          </cell>
          <cell r="BL164">
            <v>8836</v>
          </cell>
          <cell r="BM164">
            <v>6003</v>
          </cell>
          <cell r="BN164">
            <v>9800</v>
          </cell>
          <cell r="BO164">
            <v>14408</v>
          </cell>
          <cell r="BP164">
            <v>11710</v>
          </cell>
          <cell r="BQ164">
            <v>18772</v>
          </cell>
          <cell r="BR164">
            <v>26905</v>
          </cell>
          <cell r="BT164">
            <v>5.0804</v>
          </cell>
          <cell r="BV164">
            <v>4.3415999999999997</v>
          </cell>
          <cell r="BX164">
            <v>4.1078153846153844</v>
          </cell>
          <cell r="BZ164">
            <v>5.0437666666666665</v>
          </cell>
          <cell r="CB164">
            <v>4.31968</v>
          </cell>
          <cell r="CD164">
            <v>4.0823076923076922</v>
          </cell>
          <cell r="CF164">
            <v>5.0243000000000002</v>
          </cell>
          <cell r="CH164">
            <v>4.3045600000000004</v>
          </cell>
          <cell r="CJ164">
            <v>4.068484615384615</v>
          </cell>
          <cell r="CL164">
            <v>4.9980666666666664</v>
          </cell>
          <cell r="CN164">
            <v>4.2847119999999999</v>
          </cell>
          <cell r="CP164">
            <v>4.0473446153846151</v>
          </cell>
        </row>
        <row r="165">
          <cell r="A165">
            <v>215</v>
          </cell>
          <cell r="B165" t="str">
            <v>2001</v>
          </cell>
          <cell r="C165" t="str">
            <v>W</v>
          </cell>
          <cell r="D165" t="e">
            <v>#REF!</v>
          </cell>
          <cell r="E165" t="str">
            <v>Potomac Electric Power (Prince George's County)</v>
          </cell>
          <cell r="F165" t="str">
            <v>Maryland</v>
          </cell>
          <cell r="G165">
            <v>0</v>
          </cell>
          <cell r="H165">
            <v>12.18</v>
          </cell>
          <cell r="I165">
            <v>21.38</v>
          </cell>
          <cell r="J165">
            <v>36.69</v>
          </cell>
          <cell r="K165">
            <v>52.01</v>
          </cell>
          <cell r="L165">
            <v>64.8</v>
          </cell>
          <cell r="M165">
            <v>89.2</v>
          </cell>
          <cell r="N165">
            <v>113.58</v>
          </cell>
          <cell r="O165">
            <v>145.52000000000001</v>
          </cell>
          <cell r="P165">
            <v>12.18</v>
          </cell>
          <cell r="Q165">
            <v>21.38</v>
          </cell>
          <cell r="R165">
            <v>36.69</v>
          </cell>
          <cell r="S165">
            <v>52.01</v>
          </cell>
          <cell r="T165">
            <v>64.8</v>
          </cell>
          <cell r="U165">
            <v>89.2</v>
          </cell>
          <cell r="V165">
            <v>113.58</v>
          </cell>
          <cell r="W165">
            <v>145.52000000000001</v>
          </cell>
          <cell r="X165">
            <v>12.18</v>
          </cell>
          <cell r="Y165">
            <v>21.38</v>
          </cell>
          <cell r="Z165">
            <v>36.69</v>
          </cell>
          <cell r="AA165">
            <v>52.01</v>
          </cell>
          <cell r="AB165">
            <v>64.8</v>
          </cell>
          <cell r="AC165">
            <v>89.2</v>
          </cell>
          <cell r="AD165">
            <v>113.58</v>
          </cell>
          <cell r="AE165">
            <v>145.52000000000001</v>
          </cell>
          <cell r="AF165">
            <v>234.45</v>
          </cell>
          <cell r="AG165">
            <v>345.6</v>
          </cell>
          <cell r="AH165">
            <v>0</v>
          </cell>
          <cell r="AI165">
            <v>33</v>
          </cell>
          <cell r="AJ165">
            <v>67</v>
          </cell>
          <cell r="AK165">
            <v>53</v>
          </cell>
          <cell r="AL165">
            <v>122</v>
          </cell>
          <cell r="AM165">
            <v>94</v>
          </cell>
          <cell r="AN165">
            <v>232</v>
          </cell>
          <cell r="AO165">
            <v>389</v>
          </cell>
          <cell r="AP165">
            <v>541</v>
          </cell>
          <cell r="AQ165">
            <v>579</v>
          </cell>
          <cell r="AR165">
            <v>733</v>
          </cell>
          <cell r="AS165">
            <v>725</v>
          </cell>
          <cell r="AT165">
            <v>924</v>
          </cell>
          <cell r="AU165">
            <v>1619</v>
          </cell>
          <cell r="AV165">
            <v>1821</v>
          </cell>
          <cell r="AW165">
            <v>4741</v>
          </cell>
          <cell r="AX165">
            <v>6861</v>
          </cell>
          <cell r="AY165">
            <v>7863</v>
          </cell>
          <cell r="AZ165">
            <v>8877</v>
          </cell>
          <cell r="BA165">
            <v>15160</v>
          </cell>
          <cell r="BB165">
            <v>16986</v>
          </cell>
          <cell r="BC165">
            <v>0</v>
          </cell>
          <cell r="BD165">
            <v>888</v>
          </cell>
          <cell r="BE165">
            <v>1415</v>
          </cell>
          <cell r="BF165">
            <v>2108</v>
          </cell>
          <cell r="BG165">
            <v>1750</v>
          </cell>
          <cell r="BH165">
            <v>2805</v>
          </cell>
          <cell r="BI165">
            <v>4169</v>
          </cell>
          <cell r="BJ165">
            <v>3455</v>
          </cell>
          <cell r="BK165">
            <v>5564</v>
          </cell>
          <cell r="BL165">
            <v>8272</v>
          </cell>
          <cell r="BM165">
            <v>5721</v>
          </cell>
          <cell r="BN165">
            <v>9237</v>
          </cell>
          <cell r="BO165">
            <v>13492</v>
          </cell>
          <cell r="BP165">
            <v>11075</v>
          </cell>
          <cell r="BQ165">
            <v>17594</v>
          </cell>
          <cell r="BR165">
            <v>25074</v>
          </cell>
          <cell r="BT165">
            <v>4.7985333333333333</v>
          </cell>
          <cell r="BV165">
            <v>4.0597599999999998</v>
          </cell>
          <cell r="BX165">
            <v>3.8134461538461539</v>
          </cell>
          <cell r="BZ165">
            <v>4.7619666666666669</v>
          </cell>
          <cell r="CB165">
            <v>4.0378600000000002</v>
          </cell>
          <cell r="CD165">
            <v>3.7942153846153848</v>
          </cell>
          <cell r="CF165">
            <v>4.7356833333333332</v>
          </cell>
          <cell r="CH165">
            <v>4.0227399999999998</v>
          </cell>
          <cell r="CJ165">
            <v>3.7843076923076922</v>
          </cell>
          <cell r="CL165">
            <v>4.7142066666666667</v>
          </cell>
          <cell r="CN165">
            <v>4.0028920000000001</v>
          </cell>
          <cell r="CP165">
            <v>3.7655230769230768</v>
          </cell>
        </row>
        <row r="166">
          <cell r="A166">
            <v>118</v>
          </cell>
          <cell r="B166" t="str">
            <v>2001</v>
          </cell>
          <cell r="C166" t="str">
            <v>W</v>
          </cell>
          <cell r="D166" t="e">
            <v>#REF!</v>
          </cell>
          <cell r="E166" t="str">
            <v>Potomac Electric Power Company</v>
          </cell>
          <cell r="F166" t="str">
            <v>District of Columbia</v>
          </cell>
          <cell r="G166">
            <v>0.11777999997138977</v>
          </cell>
          <cell r="H166">
            <v>6.27</v>
          </cell>
          <cell r="I166">
            <v>14.8</v>
          </cell>
          <cell r="J166">
            <v>32.36</v>
          </cell>
          <cell r="K166">
            <v>54.92</v>
          </cell>
          <cell r="L166">
            <v>77.510000000000005</v>
          </cell>
          <cell r="M166">
            <v>122.66</v>
          </cell>
          <cell r="N166">
            <v>167.81</v>
          </cell>
          <cell r="O166">
            <v>258.10000000000002</v>
          </cell>
          <cell r="P166">
            <v>6.27</v>
          </cell>
          <cell r="Q166">
            <v>14.8</v>
          </cell>
          <cell r="R166">
            <v>32.36</v>
          </cell>
          <cell r="S166">
            <v>54.92</v>
          </cell>
          <cell r="T166">
            <v>77.510000000000005</v>
          </cell>
          <cell r="U166">
            <v>122.66</v>
          </cell>
          <cell r="V166">
            <v>167.81</v>
          </cell>
          <cell r="W166">
            <v>258.10000000000002</v>
          </cell>
          <cell r="X166">
            <v>6.27</v>
          </cell>
          <cell r="Y166">
            <v>14.8</v>
          </cell>
          <cell r="Z166">
            <v>31.05</v>
          </cell>
          <cell r="AA166">
            <v>50.34</v>
          </cell>
          <cell r="AB166">
            <v>69.66</v>
          </cell>
          <cell r="AC166">
            <v>108.26</v>
          </cell>
          <cell r="AD166">
            <v>146.87</v>
          </cell>
          <cell r="AE166">
            <v>224.07</v>
          </cell>
          <cell r="AF166">
            <v>378.49</v>
          </cell>
          <cell r="AG166">
            <v>571.51</v>
          </cell>
          <cell r="AH166">
            <v>0.11777999997138977</v>
          </cell>
          <cell r="AI166">
            <v>42</v>
          </cell>
          <cell r="AJ166">
            <v>99</v>
          </cell>
          <cell r="AK166">
            <v>76</v>
          </cell>
          <cell r="AL166">
            <v>192</v>
          </cell>
          <cell r="AM166">
            <v>146</v>
          </cell>
          <cell r="AN166">
            <v>377</v>
          </cell>
          <cell r="AO166">
            <v>608</v>
          </cell>
          <cell r="AP166">
            <v>826</v>
          </cell>
          <cell r="AQ166">
            <v>917</v>
          </cell>
          <cell r="AR166">
            <v>1134</v>
          </cell>
          <cell r="AS166">
            <v>1144</v>
          </cell>
          <cell r="AT166">
            <v>1443</v>
          </cell>
          <cell r="AU166">
            <v>2219</v>
          </cell>
          <cell r="AV166">
            <v>2476</v>
          </cell>
          <cell r="AW166">
            <v>6614</v>
          </cell>
          <cell r="AX166">
            <v>9192</v>
          </cell>
          <cell r="AY166">
            <v>11010</v>
          </cell>
          <cell r="AZ166">
            <v>12299</v>
          </cell>
          <cell r="BA166">
            <v>21999</v>
          </cell>
          <cell r="BB166">
            <v>24576</v>
          </cell>
          <cell r="BC166">
            <v>0.11462000012397766</v>
          </cell>
          <cell r="BD166">
            <v>1439</v>
          </cell>
          <cell r="BE166">
            <v>2223</v>
          </cell>
          <cell r="BF166">
            <v>3268</v>
          </cell>
          <cell r="BG166">
            <v>2474</v>
          </cell>
          <cell r="BH166">
            <v>3674</v>
          </cell>
          <cell r="BI166">
            <v>5275</v>
          </cell>
          <cell r="BJ166">
            <v>4928</v>
          </cell>
          <cell r="BK166">
            <v>7329</v>
          </cell>
          <cell r="BL166">
            <v>10531</v>
          </cell>
          <cell r="BM166">
            <v>8201</v>
          </cell>
          <cell r="BN166">
            <v>12203</v>
          </cell>
          <cell r="BO166">
            <v>17205</v>
          </cell>
          <cell r="BP166">
            <v>16383</v>
          </cell>
          <cell r="BQ166">
            <v>24386</v>
          </cell>
          <cell r="BR166">
            <v>34391</v>
          </cell>
          <cell r="BT166">
            <v>6.7897333333333334</v>
          </cell>
          <cell r="BV166">
            <v>5.6745599999999996</v>
          </cell>
          <cell r="BX166">
            <v>5.2885230769230773</v>
          </cell>
          <cell r="BZ166">
            <v>6.7891000000000004</v>
          </cell>
          <cell r="CB166">
            <v>5.6741799999999998</v>
          </cell>
          <cell r="CD166">
            <v>5.2882461538461536</v>
          </cell>
          <cell r="CF166">
            <v>6.7887833333333329</v>
          </cell>
          <cell r="CH166">
            <v>5.6739800000000002</v>
          </cell>
          <cell r="CJ166">
            <v>5.2880923076923079</v>
          </cell>
          <cell r="CL166">
            <v>6.7885866666666663</v>
          </cell>
          <cell r="CN166">
            <v>5.6738679999999997</v>
          </cell>
          <cell r="CP166">
            <v>5.2880030769230766</v>
          </cell>
        </row>
        <row r="167">
          <cell r="A167">
            <v>40</v>
          </cell>
          <cell r="B167" t="str">
            <v>2001</v>
          </cell>
          <cell r="C167" t="str">
            <v>W</v>
          </cell>
          <cell r="D167" t="e">
            <v>#REF!</v>
          </cell>
          <cell r="E167" t="str">
            <v>PPL Utilities Corp.</v>
          </cell>
          <cell r="F167" t="str">
            <v>Pennsylvania</v>
          </cell>
          <cell r="G167">
            <v>0</v>
          </cell>
          <cell r="H167">
            <v>15.28</v>
          </cell>
          <cell r="I167">
            <v>28.02</v>
          </cell>
          <cell r="J167">
            <v>47.64</v>
          </cell>
          <cell r="K167">
            <v>67.25</v>
          </cell>
          <cell r="L167">
            <v>85.64</v>
          </cell>
          <cell r="M167">
            <v>121.87</v>
          </cell>
          <cell r="N167">
            <v>158.09</v>
          </cell>
          <cell r="O167">
            <v>230.53</v>
          </cell>
          <cell r="P167">
            <v>15.28</v>
          </cell>
          <cell r="Q167">
            <v>28.02</v>
          </cell>
          <cell r="R167">
            <v>47.64</v>
          </cell>
          <cell r="S167">
            <v>67.25</v>
          </cell>
          <cell r="T167">
            <v>85.64</v>
          </cell>
          <cell r="U167">
            <v>121.87</v>
          </cell>
          <cell r="V167">
            <v>158.09</v>
          </cell>
          <cell r="W167">
            <v>230.53</v>
          </cell>
          <cell r="X167">
            <v>15.28</v>
          </cell>
          <cell r="Y167">
            <v>28.02</v>
          </cell>
          <cell r="Z167">
            <v>47.64</v>
          </cell>
          <cell r="AA167">
            <v>67.25</v>
          </cell>
          <cell r="AB167">
            <v>85.64</v>
          </cell>
          <cell r="AC167">
            <v>121.87</v>
          </cell>
          <cell r="AD167">
            <v>158.09</v>
          </cell>
          <cell r="AE167">
            <v>230.53</v>
          </cell>
          <cell r="AF167">
            <v>375.43</v>
          </cell>
          <cell r="AG167">
            <v>556.55999999999995</v>
          </cell>
          <cell r="AH167">
            <v>0</v>
          </cell>
          <cell r="AI167">
            <v>46</v>
          </cell>
          <cell r="AJ167">
            <v>103</v>
          </cell>
          <cell r="AK167">
            <v>86</v>
          </cell>
          <cell r="AL167">
            <v>186</v>
          </cell>
          <cell r="AM167">
            <v>174</v>
          </cell>
          <cell r="AN167">
            <v>373</v>
          </cell>
          <cell r="AO167">
            <v>590</v>
          </cell>
          <cell r="AP167">
            <v>791</v>
          </cell>
          <cell r="AQ167">
            <v>887</v>
          </cell>
          <cell r="AR167">
            <v>1088</v>
          </cell>
          <cell r="AS167">
            <v>1109</v>
          </cell>
          <cell r="AT167">
            <v>1385</v>
          </cell>
          <cell r="AU167">
            <v>2469</v>
          </cell>
          <cell r="AV167">
            <v>2769</v>
          </cell>
          <cell r="AW167">
            <v>7407</v>
          </cell>
          <cell r="AX167">
            <v>10353</v>
          </cell>
          <cell r="AY167">
            <v>11251</v>
          </cell>
          <cell r="AZ167">
            <v>12611</v>
          </cell>
          <cell r="BA167">
            <v>22503</v>
          </cell>
          <cell r="BB167">
            <v>25222</v>
          </cell>
          <cell r="BC167">
            <v>0</v>
          </cell>
          <cell r="BD167">
            <v>1476</v>
          </cell>
          <cell r="BE167">
            <v>2227</v>
          </cell>
          <cell r="BF167">
            <v>3190</v>
          </cell>
          <cell r="BG167">
            <v>2952</v>
          </cell>
          <cell r="BH167">
            <v>4455</v>
          </cell>
          <cell r="BI167">
            <v>6380</v>
          </cell>
          <cell r="BJ167">
            <v>5904</v>
          </cell>
          <cell r="BK167">
            <v>8909</v>
          </cell>
          <cell r="BL167">
            <v>12759</v>
          </cell>
          <cell r="BM167">
            <v>8985</v>
          </cell>
          <cell r="BN167">
            <v>13517</v>
          </cell>
          <cell r="BO167">
            <v>18464</v>
          </cell>
          <cell r="BP167">
            <v>17971</v>
          </cell>
          <cell r="BQ167">
            <v>27034</v>
          </cell>
          <cell r="BR167">
            <v>36929</v>
          </cell>
          <cell r="BT167">
            <v>6.6563999999999997</v>
          </cell>
          <cell r="BV167">
            <v>5.6016000000000004</v>
          </cell>
          <cell r="BX167">
            <v>5.1723384615384616</v>
          </cell>
          <cell r="BZ167">
            <v>6.6563999999999997</v>
          </cell>
          <cell r="CB167">
            <v>5.83528</v>
          </cell>
          <cell r="CD167">
            <v>5.1631846153846155</v>
          </cell>
          <cell r="CF167">
            <v>6.6563833333333333</v>
          </cell>
          <cell r="CH167">
            <v>5.8352899999999996</v>
          </cell>
          <cell r="CJ167">
            <v>5.1631846153846155</v>
          </cell>
          <cell r="CL167">
            <v>6.6563866666666662</v>
          </cell>
          <cell r="CN167">
            <v>5.8352880000000003</v>
          </cell>
          <cell r="CP167">
            <v>5.1631846153846155</v>
          </cell>
        </row>
        <row r="168">
          <cell r="A168">
            <v>119</v>
          </cell>
          <cell r="B168" t="str">
            <v>2001</v>
          </cell>
          <cell r="C168" t="str">
            <v>W</v>
          </cell>
          <cell r="D168" t="e">
            <v>#REF!</v>
          </cell>
          <cell r="E168" t="str">
            <v>PSI Energy, Inc.</v>
          </cell>
          <cell r="F168" t="str">
            <v>Indiana</v>
          </cell>
          <cell r="G168">
            <v>-1.5839999541640282E-3</v>
          </cell>
          <cell r="H168">
            <v>16.14</v>
          </cell>
          <cell r="I168">
            <v>28.11</v>
          </cell>
          <cell r="J168">
            <v>41.44</v>
          </cell>
          <cell r="K168">
            <v>53.09</v>
          </cell>
          <cell r="L168">
            <v>64.77</v>
          </cell>
          <cell r="M168">
            <v>83.94</v>
          </cell>
          <cell r="N168">
            <v>103.1</v>
          </cell>
          <cell r="O168">
            <v>141.43</v>
          </cell>
          <cell r="P168">
            <v>16.14</v>
          </cell>
          <cell r="Q168">
            <v>28.11</v>
          </cell>
          <cell r="R168">
            <v>41.44</v>
          </cell>
          <cell r="S168">
            <v>53.09</v>
          </cell>
          <cell r="T168">
            <v>64.77</v>
          </cell>
          <cell r="U168">
            <v>83.94</v>
          </cell>
          <cell r="V168">
            <v>103.1</v>
          </cell>
          <cell r="W168">
            <v>141.43</v>
          </cell>
          <cell r="X168">
            <v>16.14</v>
          </cell>
          <cell r="Y168">
            <v>28.11</v>
          </cell>
          <cell r="Z168">
            <v>41.44</v>
          </cell>
          <cell r="AA168">
            <v>53.09</v>
          </cell>
          <cell r="AB168">
            <v>64.77</v>
          </cell>
          <cell r="AC168">
            <v>79.92</v>
          </cell>
          <cell r="AD168">
            <v>95.06</v>
          </cell>
          <cell r="AE168">
            <v>125.35</v>
          </cell>
          <cell r="AF168">
            <v>185.95</v>
          </cell>
          <cell r="AG168">
            <v>261.69</v>
          </cell>
          <cell r="AH168">
            <v>-1.5839999541640282E-2</v>
          </cell>
          <cell r="AI168">
            <v>35</v>
          </cell>
          <cell r="AJ168">
            <v>75</v>
          </cell>
          <cell r="AK168">
            <v>59</v>
          </cell>
          <cell r="AL168">
            <v>130</v>
          </cell>
          <cell r="AM168">
            <v>102</v>
          </cell>
          <cell r="AN168">
            <v>212</v>
          </cell>
          <cell r="AO168">
            <v>284</v>
          </cell>
          <cell r="AP168">
            <v>430</v>
          </cell>
          <cell r="AQ168">
            <v>430</v>
          </cell>
          <cell r="AR168">
            <v>575</v>
          </cell>
          <cell r="AS168">
            <v>521</v>
          </cell>
          <cell r="AT168">
            <v>721</v>
          </cell>
          <cell r="AU168">
            <v>1469</v>
          </cell>
          <cell r="AV168">
            <v>1640</v>
          </cell>
          <cell r="AW168">
            <v>4276</v>
          </cell>
          <cell r="AX168">
            <v>5476</v>
          </cell>
          <cell r="AY168">
            <v>7084</v>
          </cell>
          <cell r="AZ168">
            <v>8159</v>
          </cell>
          <cell r="BA168">
            <v>14527</v>
          </cell>
          <cell r="BB168">
            <v>16735</v>
          </cell>
          <cell r="BC168">
            <v>-1.5839999541640282E-2</v>
          </cell>
          <cell r="BD168">
            <v>807</v>
          </cell>
          <cell r="BE168">
            <v>1253</v>
          </cell>
          <cell r="BF168">
            <v>1519</v>
          </cell>
          <cell r="BG168">
            <v>1565</v>
          </cell>
          <cell r="BH168">
            <v>2455</v>
          </cell>
          <cell r="BI168">
            <v>2987</v>
          </cell>
          <cell r="BJ168">
            <v>3080</v>
          </cell>
          <cell r="BK168">
            <v>4861</v>
          </cell>
          <cell r="BL168">
            <v>5925</v>
          </cell>
          <cell r="BM168">
            <v>5099</v>
          </cell>
          <cell r="BN168">
            <v>8068</v>
          </cell>
          <cell r="BO168">
            <v>9730</v>
          </cell>
          <cell r="BP168">
            <v>10431</v>
          </cell>
          <cell r="BQ168">
            <v>16559</v>
          </cell>
          <cell r="BR168">
            <v>20180</v>
          </cell>
          <cell r="BT168">
            <v>4.5283333333333333</v>
          </cell>
          <cell r="BV168">
            <v>3.5934400000000002</v>
          </cell>
          <cell r="BX168">
            <v>3.0983999999999998</v>
          </cell>
          <cell r="BZ168">
            <v>4.2583333333333337</v>
          </cell>
          <cell r="CB168">
            <v>3.3042400000000001</v>
          </cell>
          <cell r="CD168">
            <v>2.8710615384615386</v>
          </cell>
          <cell r="CF168">
            <v>4.2550166666666662</v>
          </cell>
          <cell r="CH168">
            <v>3.1816499999999999</v>
          </cell>
          <cell r="CJ168">
            <v>2.7743076923076924</v>
          </cell>
          <cell r="CL168">
            <v>4.2530133333333335</v>
          </cell>
          <cell r="CN168">
            <v>3.1804480000000002</v>
          </cell>
          <cell r="CP168">
            <v>2.7733815384615386</v>
          </cell>
        </row>
        <row r="169">
          <cell r="A169">
            <v>42</v>
          </cell>
          <cell r="B169" t="str">
            <v>2001</v>
          </cell>
          <cell r="C169" t="str">
            <v>W</v>
          </cell>
          <cell r="D169" t="e">
            <v>#REF!</v>
          </cell>
          <cell r="E169" t="str">
            <v>Public Service Company of Colorado</v>
          </cell>
          <cell r="F169" t="str">
            <v>Colorado</v>
          </cell>
          <cell r="G169">
            <v>-5.0000002374872565E-4</v>
          </cell>
          <cell r="H169">
            <v>12.66</v>
          </cell>
          <cell r="I169">
            <v>21.93</v>
          </cell>
          <cell r="J169">
            <v>37.43</v>
          </cell>
          <cell r="K169">
            <v>52.9</v>
          </cell>
          <cell r="L169">
            <v>68.39</v>
          </cell>
          <cell r="M169">
            <v>99.36</v>
          </cell>
          <cell r="N169">
            <v>130.32</v>
          </cell>
          <cell r="O169">
            <v>192.26</v>
          </cell>
          <cell r="P169">
            <v>12.66</v>
          </cell>
          <cell r="Q169">
            <v>21.93</v>
          </cell>
          <cell r="R169">
            <v>37.43</v>
          </cell>
          <cell r="S169">
            <v>52.9</v>
          </cell>
          <cell r="T169">
            <v>68.39</v>
          </cell>
          <cell r="U169">
            <v>99.36</v>
          </cell>
          <cell r="V169">
            <v>130.32</v>
          </cell>
          <cell r="W169">
            <v>192.26</v>
          </cell>
          <cell r="X169">
            <v>12.66</v>
          </cell>
          <cell r="Y169">
            <v>21.93</v>
          </cell>
          <cell r="Z169">
            <v>37.43</v>
          </cell>
          <cell r="AA169">
            <v>52.9</v>
          </cell>
          <cell r="AB169">
            <v>68.39</v>
          </cell>
          <cell r="AC169">
            <v>99.36</v>
          </cell>
          <cell r="AD169">
            <v>150.72</v>
          </cell>
          <cell r="AE169">
            <v>205.1</v>
          </cell>
          <cell r="AF169">
            <v>308.35000000000002</v>
          </cell>
          <cell r="AG169">
            <v>452.56</v>
          </cell>
          <cell r="AH169">
            <v>-5.0000002374872565E-4</v>
          </cell>
          <cell r="AI169">
            <v>29</v>
          </cell>
          <cell r="AJ169">
            <v>68</v>
          </cell>
          <cell r="AK169">
            <v>52</v>
          </cell>
          <cell r="AL169">
            <v>129</v>
          </cell>
          <cell r="AM169">
            <v>98</v>
          </cell>
          <cell r="AN169">
            <v>251</v>
          </cell>
          <cell r="AO169">
            <v>500</v>
          </cell>
          <cell r="AP169">
            <v>564</v>
          </cell>
          <cell r="AQ169">
            <v>694</v>
          </cell>
          <cell r="AR169">
            <v>757</v>
          </cell>
          <cell r="AS169">
            <v>863</v>
          </cell>
          <cell r="AT169">
            <v>951</v>
          </cell>
          <cell r="AU169">
            <v>1791</v>
          </cell>
          <cell r="AV169">
            <v>1886</v>
          </cell>
          <cell r="AW169">
            <v>5341</v>
          </cell>
          <cell r="AX169">
            <v>6292</v>
          </cell>
          <cell r="AY169">
            <v>8891</v>
          </cell>
          <cell r="AZ169">
            <v>9367</v>
          </cell>
          <cell r="BA169">
            <v>17766</v>
          </cell>
          <cell r="BB169">
            <v>18718</v>
          </cell>
          <cell r="BC169">
            <v>-5.0000002374872565E-4</v>
          </cell>
          <cell r="BD169">
            <v>1356</v>
          </cell>
          <cell r="BE169">
            <v>1588</v>
          </cell>
          <cell r="BF169">
            <v>1899</v>
          </cell>
          <cell r="BG169">
            <v>2582</v>
          </cell>
          <cell r="BH169">
            <v>3048</v>
          </cell>
          <cell r="BI169">
            <v>3669</v>
          </cell>
          <cell r="BJ169">
            <v>5036</v>
          </cell>
          <cell r="BK169">
            <v>5967</v>
          </cell>
          <cell r="BL169">
            <v>7208</v>
          </cell>
          <cell r="BM169">
            <v>8307</v>
          </cell>
          <cell r="BN169">
            <v>9858</v>
          </cell>
          <cell r="BO169">
            <v>11798</v>
          </cell>
          <cell r="BP169">
            <v>16485</v>
          </cell>
          <cell r="BQ169">
            <v>19588</v>
          </cell>
          <cell r="BR169">
            <v>23467</v>
          </cell>
          <cell r="BT169">
            <v>5.9776666666666669</v>
          </cell>
          <cell r="BV169">
            <v>4.2072399999999996</v>
          </cell>
          <cell r="BX169">
            <v>3.5943999999999998</v>
          </cell>
          <cell r="BZ169">
            <v>5.9733999999999998</v>
          </cell>
          <cell r="CB169">
            <v>4.2046599999999996</v>
          </cell>
          <cell r="CD169">
            <v>3.5924153846153848</v>
          </cell>
          <cell r="CF169">
            <v>5.9712500000000004</v>
          </cell>
          <cell r="CH169">
            <v>4.2033800000000001</v>
          </cell>
          <cell r="CJ169">
            <v>3.5914230769230771</v>
          </cell>
          <cell r="CL169">
            <v>5.9699533333333337</v>
          </cell>
          <cell r="CN169">
            <v>4.2026000000000003</v>
          </cell>
          <cell r="CP169">
            <v>3.5908246153846153</v>
          </cell>
        </row>
        <row r="170">
          <cell r="A170">
            <v>145</v>
          </cell>
          <cell r="B170" t="str">
            <v>2001</v>
          </cell>
          <cell r="C170" t="str">
            <v>W</v>
          </cell>
          <cell r="D170" t="e">
            <v>#REF!</v>
          </cell>
          <cell r="E170" t="str">
            <v>Public Service Company of New Hampshire</v>
          </cell>
          <cell r="F170" t="str">
            <v>New Hampshire</v>
          </cell>
          <cell r="G170">
            <v>0.38299998641014099</v>
          </cell>
          <cell r="H170">
            <v>18.73</v>
          </cell>
          <cell r="I170">
            <v>34.68</v>
          </cell>
          <cell r="J170">
            <v>70.510000000000005</v>
          </cell>
          <cell r="K170">
            <v>106.33</v>
          </cell>
          <cell r="L170">
            <v>139.22999999999999</v>
          </cell>
          <cell r="M170">
            <v>203.57</v>
          </cell>
          <cell r="N170">
            <v>267.91000000000003</v>
          </cell>
          <cell r="O170">
            <v>396.59</v>
          </cell>
          <cell r="P170">
            <v>18.73</v>
          </cell>
          <cell r="Q170">
            <v>34.68</v>
          </cell>
          <cell r="R170">
            <v>70.510000000000005</v>
          </cell>
          <cell r="S170">
            <v>96.67</v>
          </cell>
          <cell r="T170">
            <v>132.5</v>
          </cell>
          <cell r="U170">
            <v>199.04</v>
          </cell>
          <cell r="V170">
            <v>260.68</v>
          </cell>
          <cell r="W170">
            <v>389.36</v>
          </cell>
          <cell r="X170">
            <v>18.73</v>
          </cell>
          <cell r="Y170">
            <v>34.68</v>
          </cell>
          <cell r="Z170">
            <v>70.510000000000005</v>
          </cell>
          <cell r="AA170">
            <v>96.67</v>
          </cell>
          <cell r="AB170">
            <v>132.5</v>
          </cell>
          <cell r="AC170">
            <v>199.04</v>
          </cell>
          <cell r="AD170">
            <v>260.68</v>
          </cell>
          <cell r="AE170">
            <v>389.36</v>
          </cell>
          <cell r="AF170">
            <v>642.24</v>
          </cell>
          <cell r="AG170">
            <v>963.94</v>
          </cell>
          <cell r="AH170">
            <v>0.38299998641014099</v>
          </cell>
          <cell r="AI170">
            <v>60</v>
          </cell>
          <cell r="AJ170">
            <v>126</v>
          </cell>
          <cell r="AK170">
            <v>110</v>
          </cell>
          <cell r="AL170">
            <v>227</v>
          </cell>
          <cell r="AM170">
            <v>241</v>
          </cell>
          <cell r="AN170">
            <v>460</v>
          </cell>
          <cell r="AO170">
            <v>782</v>
          </cell>
          <cell r="AP170">
            <v>1133</v>
          </cell>
          <cell r="AQ170">
            <v>1214</v>
          </cell>
          <cell r="AR170">
            <v>1566</v>
          </cell>
          <cell r="AS170">
            <v>1515</v>
          </cell>
          <cell r="AT170">
            <v>1998</v>
          </cell>
          <cell r="AU170">
            <v>3451</v>
          </cell>
          <cell r="AV170">
            <v>3930</v>
          </cell>
          <cell r="AW170">
            <v>10020</v>
          </cell>
          <cell r="AX170">
            <v>14801</v>
          </cell>
          <cell r="AY170">
            <v>16587</v>
          </cell>
          <cell r="AZ170">
            <v>18978</v>
          </cell>
          <cell r="BA170">
            <v>32350</v>
          </cell>
          <cell r="BB170">
            <v>36724</v>
          </cell>
          <cell r="BC170">
            <v>0.38299998641014099</v>
          </cell>
          <cell r="BD170">
            <v>1974</v>
          </cell>
          <cell r="BE170">
            <v>3215</v>
          </cell>
          <cell r="BF170">
            <v>4809</v>
          </cell>
          <cell r="BG170">
            <v>3807</v>
          </cell>
          <cell r="BH170">
            <v>6290</v>
          </cell>
          <cell r="BI170">
            <v>9477</v>
          </cell>
          <cell r="BJ170">
            <v>7445</v>
          </cell>
          <cell r="BK170">
            <v>12410</v>
          </cell>
          <cell r="BL170">
            <v>18786</v>
          </cell>
          <cell r="BM170">
            <v>12297</v>
          </cell>
          <cell r="BN170">
            <v>20572</v>
          </cell>
          <cell r="BO170">
            <v>29707</v>
          </cell>
          <cell r="BP170">
            <v>24425</v>
          </cell>
          <cell r="BQ170">
            <v>39639</v>
          </cell>
          <cell r="BR170">
            <v>57862</v>
          </cell>
          <cell r="BT170">
            <v>10.929266666666667</v>
          </cell>
          <cell r="BV170">
            <v>9.7029599999999991</v>
          </cell>
          <cell r="BX170">
            <v>9.1785846153846151</v>
          </cell>
          <cell r="BZ170">
            <v>10.917966666666667</v>
          </cell>
          <cell r="CB170">
            <v>9.6962200000000003</v>
          </cell>
          <cell r="CD170">
            <v>9.1734000000000009</v>
          </cell>
          <cell r="CF170">
            <v>10.76305</v>
          </cell>
          <cell r="CH170">
            <v>9.6032499999999992</v>
          </cell>
          <cell r="CJ170">
            <v>9.1018769230769223</v>
          </cell>
          <cell r="CL170">
            <v>10.759653333333333</v>
          </cell>
          <cell r="CN170">
            <v>9.6012199999999996</v>
          </cell>
          <cell r="CP170">
            <v>9.1310861538461534</v>
          </cell>
        </row>
        <row r="171">
          <cell r="A171">
            <v>43</v>
          </cell>
          <cell r="B171" t="str">
            <v>2001</v>
          </cell>
          <cell r="C171" t="str">
            <v>W</v>
          </cell>
          <cell r="D171" t="e">
            <v>#REF!</v>
          </cell>
          <cell r="E171" t="str">
            <v>Public Service Company of Oklahoma</v>
          </cell>
          <cell r="F171" t="str">
            <v>Oklahoma</v>
          </cell>
          <cell r="G171">
            <v>1.1660000309348106E-2</v>
          </cell>
          <cell r="H171">
            <v>11.44</v>
          </cell>
          <cell r="I171">
            <v>19.899999999999999</v>
          </cell>
          <cell r="J171">
            <v>34</v>
          </cell>
          <cell r="K171">
            <v>51.01</v>
          </cell>
          <cell r="L171">
            <v>64.23</v>
          </cell>
          <cell r="M171">
            <v>88.7</v>
          </cell>
          <cell r="N171">
            <v>111.18</v>
          </cell>
          <cell r="O171">
            <v>156.16</v>
          </cell>
          <cell r="P171">
            <v>11.44</v>
          </cell>
          <cell r="Q171">
            <v>19.899999999999999</v>
          </cell>
          <cell r="R171">
            <v>34</v>
          </cell>
          <cell r="S171">
            <v>48.48</v>
          </cell>
          <cell r="T171">
            <v>59.38</v>
          </cell>
          <cell r="U171">
            <v>80.39</v>
          </cell>
          <cell r="V171">
            <v>100.61</v>
          </cell>
          <cell r="W171">
            <v>141.04</v>
          </cell>
          <cell r="X171">
            <v>11.44</v>
          </cell>
          <cell r="Y171">
            <v>19.899999999999999</v>
          </cell>
          <cell r="Z171">
            <v>34</v>
          </cell>
          <cell r="AA171">
            <v>48.48</v>
          </cell>
          <cell r="AB171">
            <v>59.38</v>
          </cell>
          <cell r="AC171">
            <v>80.39</v>
          </cell>
          <cell r="AD171">
            <v>100.61</v>
          </cell>
          <cell r="AE171">
            <v>141.04</v>
          </cell>
          <cell r="AF171">
            <v>221.92</v>
          </cell>
          <cell r="AG171">
            <v>323.02</v>
          </cell>
          <cell r="AH171">
            <v>1.0660000145435333E-2</v>
          </cell>
          <cell r="AI171">
            <v>37</v>
          </cell>
          <cell r="AJ171">
            <v>74</v>
          </cell>
          <cell r="AK171">
            <v>60</v>
          </cell>
          <cell r="AL171">
            <v>125</v>
          </cell>
          <cell r="AM171">
            <v>101</v>
          </cell>
          <cell r="AN171">
            <v>222</v>
          </cell>
          <cell r="AO171">
            <v>318</v>
          </cell>
          <cell r="AP171">
            <v>525</v>
          </cell>
          <cell r="AQ171">
            <v>537</v>
          </cell>
          <cell r="AR171">
            <v>720</v>
          </cell>
          <cell r="AS171">
            <v>665</v>
          </cell>
          <cell r="AT171">
            <v>916</v>
          </cell>
          <cell r="AU171">
            <v>1553</v>
          </cell>
          <cell r="AV171">
            <v>1809</v>
          </cell>
          <cell r="AW171">
            <v>4613</v>
          </cell>
          <cell r="AX171">
            <v>7858</v>
          </cell>
          <cell r="AY171">
            <v>8315</v>
          </cell>
          <cell r="AZ171">
            <v>9386</v>
          </cell>
          <cell r="BA171">
            <v>16516</v>
          </cell>
          <cell r="BB171">
            <v>18657</v>
          </cell>
          <cell r="BC171">
            <v>9.6100000664591789E-3</v>
          </cell>
          <cell r="BD171">
            <v>802</v>
          </cell>
          <cell r="BE171">
            <v>1703</v>
          </cell>
          <cell r="BF171">
            <v>2465</v>
          </cell>
          <cell r="BG171">
            <v>1580</v>
          </cell>
          <cell r="BH171">
            <v>3374</v>
          </cell>
          <cell r="BI171">
            <v>4898</v>
          </cell>
          <cell r="BJ171">
            <v>3138</v>
          </cell>
          <cell r="BK171">
            <v>6715</v>
          </cell>
          <cell r="BL171">
            <v>9763</v>
          </cell>
          <cell r="BM171">
            <v>6531</v>
          </cell>
          <cell r="BN171">
            <v>10099</v>
          </cell>
          <cell r="BO171">
            <v>14560</v>
          </cell>
          <cell r="BP171">
            <v>12948</v>
          </cell>
          <cell r="BQ171">
            <v>20085</v>
          </cell>
          <cell r="BR171">
            <v>29005</v>
          </cell>
          <cell r="BT171">
            <v>5.4749999999999996</v>
          </cell>
          <cell r="BV171">
            <v>4.7123200000000001</v>
          </cell>
          <cell r="BX171">
            <v>4.4483384615384614</v>
          </cell>
          <cell r="BZ171">
            <v>5.2301000000000002</v>
          </cell>
          <cell r="CB171">
            <v>4.5251799999999998</v>
          </cell>
          <cell r="CD171">
            <v>4.2811538461538463</v>
          </cell>
          <cell r="CF171">
            <v>5.2282000000000002</v>
          </cell>
          <cell r="CH171">
            <v>4.5240299999999998</v>
          </cell>
          <cell r="CJ171">
            <v>4.2802769230769231</v>
          </cell>
          <cell r="CL171">
            <v>5.2270666666666665</v>
          </cell>
          <cell r="CN171">
            <v>4.5233439999999998</v>
          </cell>
          <cell r="CP171">
            <v>4.2797476923076925</v>
          </cell>
        </row>
        <row r="172">
          <cell r="A172">
            <v>120</v>
          </cell>
          <cell r="B172" t="str">
            <v>2001</v>
          </cell>
          <cell r="C172" t="str">
            <v>W</v>
          </cell>
          <cell r="D172" t="e">
            <v>#REF!</v>
          </cell>
          <cell r="E172" t="str">
            <v>Public Service Electric &amp; Gas Company</v>
          </cell>
          <cell r="F172" t="str">
            <v>New Jersey</v>
          </cell>
          <cell r="G172">
            <v>0</v>
          </cell>
          <cell r="H172">
            <v>12.52</v>
          </cell>
          <cell r="I172">
            <v>28.07</v>
          </cell>
          <cell r="J172">
            <v>53.98</v>
          </cell>
          <cell r="K172">
            <v>79.12</v>
          </cell>
          <cell r="L172">
            <v>103.73</v>
          </cell>
          <cell r="M172">
            <v>152.96</v>
          </cell>
          <cell r="N172">
            <v>202.19</v>
          </cell>
          <cell r="O172">
            <v>300.66000000000003</v>
          </cell>
          <cell r="P172">
            <v>12.52</v>
          </cell>
          <cell r="Q172">
            <v>28.07</v>
          </cell>
          <cell r="R172">
            <v>50.77</v>
          </cell>
          <cell r="S172">
            <v>75.39</v>
          </cell>
          <cell r="T172">
            <v>101.04</v>
          </cell>
          <cell r="U172">
            <v>150.28</v>
          </cell>
          <cell r="V172">
            <v>199.51</v>
          </cell>
          <cell r="W172">
            <v>297.97000000000003</v>
          </cell>
          <cell r="X172">
            <v>12.52</v>
          </cell>
          <cell r="Y172">
            <v>28.07</v>
          </cell>
          <cell r="Z172">
            <v>53.98</v>
          </cell>
          <cell r="AA172">
            <v>79.12</v>
          </cell>
          <cell r="AB172">
            <v>103.73</v>
          </cell>
          <cell r="AC172">
            <v>152.96</v>
          </cell>
          <cell r="AD172">
            <v>202.19</v>
          </cell>
          <cell r="AE172">
            <v>300.66000000000003</v>
          </cell>
          <cell r="AF172">
            <v>497.58</v>
          </cell>
          <cell r="AG172">
            <v>743.75</v>
          </cell>
          <cell r="AH172">
            <v>0</v>
          </cell>
          <cell r="AI172">
            <v>51</v>
          </cell>
          <cell r="AJ172">
            <v>96</v>
          </cell>
          <cell r="AK172">
            <v>101</v>
          </cell>
          <cell r="AL172">
            <v>192</v>
          </cell>
          <cell r="AM172">
            <v>201</v>
          </cell>
          <cell r="AN172">
            <v>383</v>
          </cell>
          <cell r="AO172">
            <v>665</v>
          </cell>
          <cell r="AP172">
            <v>957</v>
          </cell>
          <cell r="AQ172">
            <v>1033</v>
          </cell>
          <cell r="AR172">
            <v>1324</v>
          </cell>
          <cell r="AS172">
            <v>1291</v>
          </cell>
          <cell r="AT172">
            <v>1692</v>
          </cell>
          <cell r="AU172">
            <v>2946</v>
          </cell>
          <cell r="AV172">
            <v>3383</v>
          </cell>
          <cell r="AW172">
            <v>8573</v>
          </cell>
          <cell r="AX172">
            <v>12376</v>
          </cell>
          <cell r="AY172">
            <v>14069</v>
          </cell>
          <cell r="AZ172">
            <v>17238</v>
          </cell>
          <cell r="BA172">
            <v>31610</v>
          </cell>
          <cell r="BB172">
            <v>40484</v>
          </cell>
          <cell r="BC172">
            <v>0</v>
          </cell>
          <cell r="BD172">
            <v>1663</v>
          </cell>
          <cell r="BE172">
            <v>2756</v>
          </cell>
          <cell r="BF172">
            <v>4214</v>
          </cell>
          <cell r="BG172">
            <v>3325</v>
          </cell>
          <cell r="BH172">
            <v>5512</v>
          </cell>
          <cell r="BI172">
            <v>7938</v>
          </cell>
          <cell r="BJ172">
            <v>6672</v>
          </cell>
          <cell r="BK172">
            <v>10475</v>
          </cell>
          <cell r="BL172">
            <v>15546</v>
          </cell>
          <cell r="BM172">
            <v>10900</v>
          </cell>
          <cell r="BN172">
            <v>20407</v>
          </cell>
          <cell r="BO172">
            <v>21469</v>
          </cell>
          <cell r="BP172">
            <v>27807</v>
          </cell>
          <cell r="BQ172">
            <v>32197</v>
          </cell>
          <cell r="BR172">
            <v>46946</v>
          </cell>
          <cell r="BT172">
            <v>8.2110666666666674</v>
          </cell>
          <cell r="BV172">
            <v>7.01884</v>
          </cell>
          <cell r="BX172">
            <v>6.6061538461538465</v>
          </cell>
          <cell r="BZ172">
            <v>8.1505333333333336</v>
          </cell>
          <cell r="CB172">
            <v>6.9825200000000001</v>
          </cell>
          <cell r="CD172">
            <v>6.5781999999999998</v>
          </cell>
          <cell r="CF172">
            <v>8.1202666666666659</v>
          </cell>
          <cell r="CH172">
            <v>6.9643600000000001</v>
          </cell>
          <cell r="CJ172">
            <v>6.5642384615384612</v>
          </cell>
          <cell r="CL172">
            <v>8.1021066666666659</v>
          </cell>
          <cell r="CN172">
            <v>6.9534640000000003</v>
          </cell>
          <cell r="CP172">
            <v>6.5558553846153842</v>
          </cell>
        </row>
        <row r="173">
          <cell r="A173">
            <v>44</v>
          </cell>
          <cell r="B173" t="str">
            <v>2001</v>
          </cell>
          <cell r="C173" t="str">
            <v>W</v>
          </cell>
          <cell r="D173" t="e">
            <v>#REF!</v>
          </cell>
          <cell r="E173" t="str">
            <v>Puget Sound Energy</v>
          </cell>
          <cell r="F173" t="str">
            <v>Washington</v>
          </cell>
          <cell r="G173">
            <v>0</v>
          </cell>
          <cell r="H173">
            <v>10.52</v>
          </cell>
          <cell r="I173">
            <v>18.13</v>
          </cell>
          <cell r="J173">
            <v>30.82</v>
          </cell>
          <cell r="K173">
            <v>45.74</v>
          </cell>
          <cell r="L173">
            <v>62.13</v>
          </cell>
          <cell r="M173">
            <v>94.93</v>
          </cell>
          <cell r="N173">
            <v>127.72</v>
          </cell>
          <cell r="O173">
            <v>193.31</v>
          </cell>
          <cell r="P173">
            <v>10.52</v>
          </cell>
          <cell r="Q173">
            <v>18.13</v>
          </cell>
          <cell r="R173">
            <v>30.82</v>
          </cell>
          <cell r="S173">
            <v>45.74</v>
          </cell>
          <cell r="T173">
            <v>62.13</v>
          </cell>
          <cell r="U173">
            <v>94.93</v>
          </cell>
          <cell r="V173">
            <v>127.72</v>
          </cell>
          <cell r="W173">
            <v>193.31</v>
          </cell>
          <cell r="X173">
            <v>10.52</v>
          </cell>
          <cell r="Y173">
            <v>18.13</v>
          </cell>
          <cell r="Z173">
            <v>30.82</v>
          </cell>
          <cell r="AA173">
            <v>45.74</v>
          </cell>
          <cell r="AB173">
            <v>62.13</v>
          </cell>
          <cell r="AC173">
            <v>94.93</v>
          </cell>
          <cell r="AD173">
            <v>127.72</v>
          </cell>
          <cell r="AE173">
            <v>193.31</v>
          </cell>
          <cell r="AF173">
            <v>324.45999999999998</v>
          </cell>
          <cell r="AG173">
            <v>488.45</v>
          </cell>
          <cell r="AI173">
            <v>32</v>
          </cell>
          <cell r="AJ173">
            <v>74</v>
          </cell>
          <cell r="AK173">
            <v>64</v>
          </cell>
          <cell r="AL173">
            <v>147</v>
          </cell>
          <cell r="AM173">
            <v>114</v>
          </cell>
          <cell r="AN173">
            <v>279</v>
          </cell>
          <cell r="AO173">
            <v>413</v>
          </cell>
          <cell r="AP173">
            <v>675</v>
          </cell>
          <cell r="AQ173">
            <v>677</v>
          </cell>
          <cell r="AR173">
            <v>937</v>
          </cell>
          <cell r="AS173">
            <v>842</v>
          </cell>
          <cell r="AT173">
            <v>1199</v>
          </cell>
          <cell r="AU173">
            <v>2080</v>
          </cell>
          <cell r="AV173">
            <v>2429</v>
          </cell>
          <cell r="AW173">
            <v>6318</v>
          </cell>
          <cell r="AX173">
            <v>9670</v>
          </cell>
          <cell r="AY173">
            <v>10435</v>
          </cell>
          <cell r="AZ173">
            <v>12213</v>
          </cell>
          <cell r="BA173">
            <v>20829</v>
          </cell>
          <cell r="BB173">
            <v>24356</v>
          </cell>
          <cell r="BD173">
            <v>1185</v>
          </cell>
          <cell r="BE173">
            <v>1982</v>
          </cell>
          <cell r="BF173">
            <v>2880</v>
          </cell>
          <cell r="BG173">
            <v>2469</v>
          </cell>
          <cell r="BH173">
            <v>3918</v>
          </cell>
          <cell r="BI173">
            <v>5833</v>
          </cell>
          <cell r="BJ173">
            <v>4869</v>
          </cell>
          <cell r="BK173">
            <v>7672</v>
          </cell>
          <cell r="BL173">
            <v>11106</v>
          </cell>
          <cell r="BM173">
            <v>8032</v>
          </cell>
          <cell r="BN173">
            <v>12303</v>
          </cell>
          <cell r="BO173">
            <v>18600</v>
          </cell>
          <cell r="BP173">
            <v>15296</v>
          </cell>
          <cell r="BQ173">
            <v>24046</v>
          </cell>
          <cell r="BR173">
            <v>35563</v>
          </cell>
          <cell r="BT173">
            <v>6.1358666666666668</v>
          </cell>
          <cell r="BV173">
            <v>5.4100400000000004</v>
          </cell>
          <cell r="BX173">
            <v>5.1305846153846151</v>
          </cell>
          <cell r="BZ173">
            <v>5.9652333333333329</v>
          </cell>
          <cell r="CB173">
            <v>5.1241399999999997</v>
          </cell>
          <cell r="CD173">
            <v>4.8542615384615386</v>
          </cell>
          <cell r="CF173">
            <v>5.9172666666666665</v>
          </cell>
          <cell r="CH173">
            <v>5.0620000000000003</v>
          </cell>
          <cell r="CJ173">
            <v>4.7654307692307691</v>
          </cell>
          <cell r="CL173">
            <v>5.5492133333333333</v>
          </cell>
          <cell r="CN173">
            <v>4.8457720000000002</v>
          </cell>
          <cell r="CP173">
            <v>4.6924307692307696</v>
          </cell>
        </row>
        <row r="174">
          <cell r="A174">
            <v>18</v>
          </cell>
          <cell r="B174" t="str">
            <v>2001</v>
          </cell>
          <cell r="C174" t="str">
            <v>W</v>
          </cell>
          <cell r="D174" t="e">
            <v>#REF!</v>
          </cell>
          <cell r="E174" t="str">
            <v>Reliant Energy HL&amp;P</v>
          </cell>
          <cell r="F174" t="str">
            <v>Texas</v>
          </cell>
          <cell r="G174">
            <v>3.2091000080108643</v>
          </cell>
          <cell r="H174">
            <v>11.98</v>
          </cell>
          <cell r="I174">
            <v>21.01</v>
          </cell>
          <cell r="J174">
            <v>48.76</v>
          </cell>
          <cell r="K174">
            <v>76.52</v>
          </cell>
          <cell r="L174">
            <v>98.26</v>
          </cell>
          <cell r="M174">
            <v>138.75</v>
          </cell>
          <cell r="N174">
            <v>179.23</v>
          </cell>
          <cell r="O174">
            <v>260.2</v>
          </cell>
          <cell r="P174">
            <v>11.98</v>
          </cell>
          <cell r="Q174">
            <v>21.01</v>
          </cell>
          <cell r="R174">
            <v>48.76</v>
          </cell>
          <cell r="S174">
            <v>76.52</v>
          </cell>
          <cell r="T174">
            <v>98.26</v>
          </cell>
          <cell r="U174">
            <v>138.75</v>
          </cell>
          <cell r="V174">
            <v>179.23</v>
          </cell>
          <cell r="W174">
            <v>260.2</v>
          </cell>
          <cell r="X174">
            <v>11.98</v>
          </cell>
          <cell r="Y174">
            <v>21.01</v>
          </cell>
          <cell r="Z174">
            <v>48.76</v>
          </cell>
          <cell r="AA174">
            <v>76.52</v>
          </cell>
          <cell r="AB174">
            <v>98.26</v>
          </cell>
          <cell r="AC174">
            <v>138.75</v>
          </cell>
          <cell r="AD174">
            <v>179.23</v>
          </cell>
          <cell r="AE174">
            <v>260.2</v>
          </cell>
          <cell r="AF174">
            <v>422.14</v>
          </cell>
          <cell r="AG174">
            <v>624.57000000000005</v>
          </cell>
          <cell r="AH174">
            <v>3.2091000080108643</v>
          </cell>
          <cell r="AI174">
            <v>52</v>
          </cell>
          <cell r="AJ174">
            <v>108</v>
          </cell>
          <cell r="AK174">
            <v>86</v>
          </cell>
          <cell r="AL174">
            <v>183</v>
          </cell>
          <cell r="AM174">
            <v>159</v>
          </cell>
          <cell r="AN174">
            <v>323</v>
          </cell>
          <cell r="AO174">
            <v>600</v>
          </cell>
          <cell r="AP174">
            <v>882</v>
          </cell>
          <cell r="AQ174">
            <v>946</v>
          </cell>
          <cell r="AR174">
            <v>1225</v>
          </cell>
          <cell r="AS174">
            <v>1187</v>
          </cell>
          <cell r="AT174">
            <v>1559</v>
          </cell>
          <cell r="AU174">
            <v>2738</v>
          </cell>
          <cell r="AV174">
            <v>3130</v>
          </cell>
          <cell r="AW174">
            <v>8233</v>
          </cell>
          <cell r="AX174">
            <v>11261</v>
          </cell>
          <cell r="AY174">
            <v>13584</v>
          </cell>
          <cell r="AZ174">
            <v>15350</v>
          </cell>
          <cell r="BA174">
            <v>26996</v>
          </cell>
          <cell r="BB174">
            <v>30555</v>
          </cell>
          <cell r="BC174">
            <v>3.0954999923706055</v>
          </cell>
          <cell r="BD174">
            <v>1380</v>
          </cell>
          <cell r="BE174">
            <v>2214</v>
          </cell>
          <cell r="BF174">
            <v>2942</v>
          </cell>
          <cell r="BG174">
            <v>2771</v>
          </cell>
          <cell r="BH174">
            <v>4439</v>
          </cell>
          <cell r="BI174">
            <v>5896</v>
          </cell>
          <cell r="BJ174">
            <v>5559</v>
          </cell>
          <cell r="BK174">
            <v>8902</v>
          </cell>
          <cell r="BL174">
            <v>11817</v>
          </cell>
          <cell r="BM174">
            <v>9271</v>
          </cell>
          <cell r="BN174">
            <v>14577</v>
          </cell>
          <cell r="BO174">
            <v>19042</v>
          </cell>
          <cell r="BP174">
            <v>18831</v>
          </cell>
          <cell r="BQ174">
            <v>29005</v>
          </cell>
          <cell r="BR174">
            <v>37961</v>
          </cell>
          <cell r="BT174">
            <v>6.5366</v>
          </cell>
          <cell r="BV174">
            <v>5.54068</v>
          </cell>
          <cell r="BX174">
            <v>5.2295999999999996</v>
          </cell>
          <cell r="BZ174">
            <v>6.4489999999999998</v>
          </cell>
          <cell r="CB174">
            <v>5.4881000000000002</v>
          </cell>
          <cell r="CD174">
            <v>5.1891384615384615</v>
          </cell>
          <cell r="CF174">
            <v>6.404983333333333</v>
          </cell>
          <cell r="CH174">
            <v>5.4617100000000001</v>
          </cell>
          <cell r="CJ174">
            <v>5.1688384615384617</v>
          </cell>
          <cell r="CL174">
            <v>6.3787200000000004</v>
          </cell>
          <cell r="CN174">
            <v>5.4459439999999999</v>
          </cell>
          <cell r="CP174">
            <v>5.1567107692307692</v>
          </cell>
        </row>
        <row r="175">
          <cell r="A175">
            <v>121</v>
          </cell>
          <cell r="B175" t="str">
            <v>2001</v>
          </cell>
          <cell r="C175" t="str">
            <v>W</v>
          </cell>
          <cell r="D175" t="e">
            <v>#REF!</v>
          </cell>
          <cell r="E175" t="str">
            <v>Rochester Gas &amp; Electric Corporation</v>
          </cell>
          <cell r="F175" t="str">
            <v>New York</v>
          </cell>
          <cell r="G175">
            <v>0</v>
          </cell>
          <cell r="H175">
            <v>25.09</v>
          </cell>
          <cell r="I175">
            <v>37.909999999999997</v>
          </cell>
          <cell r="J175">
            <v>59.29</v>
          </cell>
          <cell r="K175">
            <v>80.67</v>
          </cell>
          <cell r="L175">
            <v>102.05</v>
          </cell>
          <cell r="M175">
            <v>140.29</v>
          </cell>
          <cell r="N175">
            <v>180.17</v>
          </cell>
          <cell r="O175">
            <v>289.45</v>
          </cell>
          <cell r="P175">
            <v>25.09</v>
          </cell>
          <cell r="Q175">
            <v>37.909999999999997</v>
          </cell>
          <cell r="R175">
            <v>59.29</v>
          </cell>
          <cell r="S175">
            <v>80.67</v>
          </cell>
          <cell r="T175">
            <v>102.05</v>
          </cell>
          <cell r="U175">
            <v>140.29</v>
          </cell>
          <cell r="V175">
            <v>180.17</v>
          </cell>
          <cell r="W175">
            <v>289.45</v>
          </cell>
          <cell r="X175">
            <v>25.09</v>
          </cell>
          <cell r="Y175">
            <v>37.909999999999997</v>
          </cell>
          <cell r="Z175">
            <v>59.29</v>
          </cell>
          <cell r="AA175">
            <v>80.67</v>
          </cell>
          <cell r="AB175">
            <v>102.05</v>
          </cell>
          <cell r="AC175">
            <v>140.29</v>
          </cell>
          <cell r="AD175">
            <v>180.17</v>
          </cell>
          <cell r="AE175">
            <v>289.45</v>
          </cell>
          <cell r="AF175">
            <v>463.5</v>
          </cell>
          <cell r="AG175">
            <v>681.06</v>
          </cell>
          <cell r="AH175">
            <v>0</v>
          </cell>
          <cell r="AI175">
            <v>51</v>
          </cell>
          <cell r="AJ175">
            <v>109</v>
          </cell>
          <cell r="AK175">
            <v>86</v>
          </cell>
          <cell r="AL175">
            <v>201</v>
          </cell>
          <cell r="AM175">
            <v>228</v>
          </cell>
          <cell r="AN175">
            <v>417</v>
          </cell>
          <cell r="AO175">
            <v>740</v>
          </cell>
          <cell r="AP175">
            <v>1044</v>
          </cell>
          <cell r="AQ175">
            <v>1139</v>
          </cell>
          <cell r="AR175">
            <v>1442</v>
          </cell>
          <cell r="AS175">
            <v>1423</v>
          </cell>
          <cell r="AT175">
            <v>1840</v>
          </cell>
          <cell r="AU175">
            <v>3019</v>
          </cell>
          <cell r="AV175">
            <v>3340</v>
          </cell>
          <cell r="AW175">
            <v>9244</v>
          </cell>
          <cell r="AX175">
            <v>13236</v>
          </cell>
          <cell r="AY175">
            <v>15407</v>
          </cell>
          <cell r="AZ175">
            <v>17403</v>
          </cell>
          <cell r="BA175">
            <v>30813</v>
          </cell>
          <cell r="BB175">
            <v>34805</v>
          </cell>
          <cell r="BC175">
            <v>0</v>
          </cell>
          <cell r="BD175">
            <v>1765</v>
          </cell>
          <cell r="BE175">
            <v>2469</v>
          </cell>
          <cell r="BF175">
            <v>3408</v>
          </cell>
          <cell r="BG175">
            <v>3527</v>
          </cell>
          <cell r="BH175">
            <v>4936</v>
          </cell>
          <cell r="BI175">
            <v>6814</v>
          </cell>
          <cell r="BJ175">
            <v>6670</v>
          </cell>
          <cell r="BK175">
            <v>10323</v>
          </cell>
          <cell r="BL175">
            <v>15194</v>
          </cell>
          <cell r="BM175">
            <v>11117</v>
          </cell>
          <cell r="BN175">
            <v>17205</v>
          </cell>
          <cell r="BO175">
            <v>24816</v>
          </cell>
          <cell r="BP175">
            <v>22234</v>
          </cell>
          <cell r="BQ175">
            <v>34411</v>
          </cell>
          <cell r="BR175">
            <v>49632</v>
          </cell>
          <cell r="BT175">
            <v>7.7015333333333329</v>
          </cell>
          <cell r="BV175">
            <v>6.5934799999999996</v>
          </cell>
          <cell r="BX175">
            <v>6.2099384615384619</v>
          </cell>
          <cell r="BZ175">
            <v>7.7015000000000002</v>
          </cell>
          <cell r="CB175">
            <v>6.5934999999999997</v>
          </cell>
          <cell r="CD175">
            <v>6.2099538461538462</v>
          </cell>
          <cell r="CF175">
            <v>7.7015000000000002</v>
          </cell>
          <cell r="CH175">
            <v>6.5934900000000001</v>
          </cell>
          <cell r="CJ175">
            <v>6.209946153846154</v>
          </cell>
          <cell r="CL175">
            <v>7.7015000000000002</v>
          </cell>
          <cell r="CN175">
            <v>6.5934920000000004</v>
          </cell>
          <cell r="CP175">
            <v>6.2099476923076926</v>
          </cell>
        </row>
        <row r="176">
          <cell r="A176">
            <v>164</v>
          </cell>
          <cell r="B176" t="str">
            <v>2001</v>
          </cell>
          <cell r="C176" t="str">
            <v>W</v>
          </cell>
          <cell r="D176" t="e">
            <v>#REF!</v>
          </cell>
          <cell r="E176" t="str">
            <v>Rockland Electric Company</v>
          </cell>
          <cell r="F176" t="str">
            <v>New Jersey</v>
          </cell>
          <cell r="H176">
            <v>13.23</v>
          </cell>
          <cell r="I176">
            <v>27.31</v>
          </cell>
          <cell r="J176">
            <v>50.77</v>
          </cell>
          <cell r="K176">
            <v>74.23</v>
          </cell>
          <cell r="L176">
            <v>97.69</v>
          </cell>
          <cell r="M176">
            <v>144.61000000000001</v>
          </cell>
          <cell r="N176">
            <v>191.53</v>
          </cell>
          <cell r="O176">
            <v>285.37</v>
          </cell>
          <cell r="P176">
            <v>13.23</v>
          </cell>
          <cell r="Q176">
            <v>27.31</v>
          </cell>
          <cell r="R176">
            <v>50.77</v>
          </cell>
          <cell r="S176">
            <v>72.67</v>
          </cell>
          <cell r="T176">
            <v>93.54</v>
          </cell>
          <cell r="U176">
            <v>139.41999999999999</v>
          </cell>
          <cell r="V176">
            <v>186.34</v>
          </cell>
          <cell r="W176">
            <v>280.18</v>
          </cell>
          <cell r="X176">
            <v>13.23</v>
          </cell>
          <cell r="Y176">
            <v>27.31</v>
          </cell>
          <cell r="Z176">
            <v>50.77</v>
          </cell>
          <cell r="AA176">
            <v>73.84</v>
          </cell>
          <cell r="AB176">
            <v>96.64</v>
          </cell>
          <cell r="AC176">
            <v>135.46</v>
          </cell>
          <cell r="AD176">
            <v>172.59</v>
          </cell>
          <cell r="AE176">
            <v>246.85</v>
          </cell>
          <cell r="AF176">
            <v>395.37</v>
          </cell>
          <cell r="AG176">
            <v>581.02</v>
          </cell>
          <cell r="AI176">
            <v>43</v>
          </cell>
          <cell r="AJ176">
            <v>103</v>
          </cell>
          <cell r="AK176">
            <v>85</v>
          </cell>
          <cell r="AL176">
            <v>206</v>
          </cell>
          <cell r="AM176">
            <v>195</v>
          </cell>
          <cell r="AN176">
            <v>437</v>
          </cell>
          <cell r="AO176">
            <v>714</v>
          </cell>
          <cell r="AP176">
            <v>998</v>
          </cell>
          <cell r="AQ176">
            <v>1027</v>
          </cell>
          <cell r="AR176">
            <v>1343</v>
          </cell>
          <cell r="AS176">
            <v>1299</v>
          </cell>
          <cell r="AT176">
            <v>1689</v>
          </cell>
          <cell r="AU176">
            <v>2850</v>
          </cell>
          <cell r="AV176">
            <v>3276</v>
          </cell>
          <cell r="AW176">
            <v>8346</v>
          </cell>
          <cell r="AX176">
            <v>11540</v>
          </cell>
          <cell r="AY176">
            <v>13842</v>
          </cell>
          <cell r="AZ176">
            <v>15439</v>
          </cell>
          <cell r="BA176">
            <v>27582</v>
          </cell>
          <cell r="BB176">
            <v>30776</v>
          </cell>
          <cell r="BD176">
            <v>1632</v>
          </cell>
          <cell r="BE176">
            <v>2695</v>
          </cell>
          <cell r="BF176">
            <v>4113</v>
          </cell>
          <cell r="BG176">
            <v>3161</v>
          </cell>
          <cell r="BH176">
            <v>5288</v>
          </cell>
          <cell r="BI176">
            <v>7417</v>
          </cell>
          <cell r="BJ176">
            <v>6219</v>
          </cell>
          <cell r="BK176">
            <v>9943</v>
          </cell>
          <cell r="BL176">
            <v>14201</v>
          </cell>
          <cell r="BM176">
            <v>10297</v>
          </cell>
          <cell r="BN176">
            <v>16503</v>
          </cell>
          <cell r="BO176">
            <v>23156</v>
          </cell>
          <cell r="BP176">
            <v>20492</v>
          </cell>
          <cell r="BQ176">
            <v>32904</v>
          </cell>
          <cell r="BR176">
            <v>46209</v>
          </cell>
          <cell r="BT176">
            <v>7.4645333333333337</v>
          </cell>
          <cell r="BV176">
            <v>7.6700400000000002</v>
          </cell>
          <cell r="BX176">
            <v>7.256215384615385</v>
          </cell>
          <cell r="BZ176">
            <v>8.8611666666666675</v>
          </cell>
          <cell r="CB176">
            <v>7.6674199999999999</v>
          </cell>
          <cell r="CD176">
            <v>7.2542</v>
          </cell>
          <cell r="CF176">
            <v>8.8589833333333328</v>
          </cell>
          <cell r="CH176">
            <v>7.6661099999999998</v>
          </cell>
          <cell r="CJ176">
            <v>7.2531923076923075</v>
          </cell>
          <cell r="CL176">
            <v>8.8576733333333326</v>
          </cell>
          <cell r="CN176">
            <v>7.665324</v>
          </cell>
          <cell r="CP176">
            <v>7.2525876923076922</v>
          </cell>
        </row>
        <row r="177">
          <cell r="A177">
            <v>149</v>
          </cell>
          <cell r="B177" t="str">
            <v>2001</v>
          </cell>
          <cell r="C177" t="str">
            <v>W</v>
          </cell>
          <cell r="D177" t="e">
            <v>#REF!</v>
          </cell>
          <cell r="E177" t="str">
            <v>Sierra Pacific Power Company</v>
          </cell>
          <cell r="F177" t="str">
            <v>Nevada</v>
          </cell>
          <cell r="G177">
            <v>5.1000001840293407E-3</v>
          </cell>
          <cell r="H177">
            <v>11.83</v>
          </cell>
          <cell r="I177">
            <v>25.08</v>
          </cell>
          <cell r="J177">
            <v>47.16</v>
          </cell>
          <cell r="K177">
            <v>69.23</v>
          </cell>
          <cell r="L177">
            <v>91.31</v>
          </cell>
          <cell r="M177">
            <v>135.47</v>
          </cell>
          <cell r="N177">
            <v>179.62</v>
          </cell>
          <cell r="O177">
            <v>267.93</v>
          </cell>
          <cell r="P177">
            <v>11.83</v>
          </cell>
          <cell r="Q177">
            <v>25.08</v>
          </cell>
          <cell r="R177">
            <v>47.16</v>
          </cell>
          <cell r="S177">
            <v>69.23</v>
          </cell>
          <cell r="T177">
            <v>91.31</v>
          </cell>
          <cell r="U177">
            <v>135.47</v>
          </cell>
          <cell r="V177">
            <v>179.62</v>
          </cell>
          <cell r="W177">
            <v>267.93</v>
          </cell>
          <cell r="X177">
            <v>11.83</v>
          </cell>
          <cell r="Y177">
            <v>25.08</v>
          </cell>
          <cell r="Z177">
            <v>47.16</v>
          </cell>
          <cell r="AA177">
            <v>69.23</v>
          </cell>
          <cell r="AB177">
            <v>91.31</v>
          </cell>
          <cell r="AC177">
            <v>135.47</v>
          </cell>
          <cell r="AD177">
            <v>179.62</v>
          </cell>
          <cell r="AE177">
            <v>267.93</v>
          </cell>
          <cell r="AF177">
            <v>444.55</v>
          </cell>
          <cell r="AG177">
            <v>665.33</v>
          </cell>
          <cell r="AH177">
            <v>5.1000001840293407E-3</v>
          </cell>
          <cell r="AI177">
            <v>37</v>
          </cell>
          <cell r="AJ177">
            <v>94</v>
          </cell>
          <cell r="AK177">
            <v>72</v>
          </cell>
          <cell r="AL177">
            <v>186</v>
          </cell>
          <cell r="AM177">
            <v>140</v>
          </cell>
          <cell r="AN177">
            <v>368</v>
          </cell>
          <cell r="AO177">
            <v>551</v>
          </cell>
          <cell r="AP177">
            <v>797</v>
          </cell>
          <cell r="AQ177">
            <v>890</v>
          </cell>
          <cell r="AR177">
            <v>1077</v>
          </cell>
          <cell r="AS177">
            <v>1099</v>
          </cell>
          <cell r="AT177">
            <v>1357</v>
          </cell>
          <cell r="AU177">
            <v>2383</v>
          </cell>
          <cell r="AV177">
            <v>2664</v>
          </cell>
          <cell r="AW177">
            <v>7049</v>
          </cell>
          <cell r="AX177">
            <v>9859</v>
          </cell>
          <cell r="AY177">
            <v>11183</v>
          </cell>
          <cell r="AZ177">
            <v>12595</v>
          </cell>
          <cell r="BA177">
            <v>23517</v>
          </cell>
          <cell r="BB177">
            <v>26251</v>
          </cell>
          <cell r="BC177">
            <v>5.1000001840293407E-3</v>
          </cell>
          <cell r="BD177">
            <v>1448</v>
          </cell>
          <cell r="BE177">
            <v>2151</v>
          </cell>
          <cell r="BF177">
            <v>3088</v>
          </cell>
          <cell r="BG177">
            <v>2847</v>
          </cell>
          <cell r="BH177">
            <v>4252</v>
          </cell>
          <cell r="BI177">
            <v>6125</v>
          </cell>
          <cell r="BJ177">
            <v>5644</v>
          </cell>
          <cell r="BK177">
            <v>8454</v>
          </cell>
          <cell r="BL177">
            <v>12200</v>
          </cell>
          <cell r="BM177">
            <v>8830</v>
          </cell>
          <cell r="BN177">
            <v>13536</v>
          </cell>
          <cell r="BO177">
            <v>19419</v>
          </cell>
          <cell r="BP177">
            <v>18960</v>
          </cell>
          <cell r="BQ177">
            <v>28074</v>
          </cell>
          <cell r="BR177">
            <v>39466</v>
          </cell>
          <cell r="BT177">
            <v>7.6521999999999997</v>
          </cell>
          <cell r="BV177">
            <v>6.4141599999999999</v>
          </cell>
          <cell r="BX177">
            <v>5.9855692307692312</v>
          </cell>
          <cell r="BZ177">
            <v>7.6288666666666662</v>
          </cell>
          <cell r="CB177">
            <v>6.4001400000000004</v>
          </cell>
          <cell r="CD177">
            <v>5.9748153846153844</v>
          </cell>
          <cell r="CF177">
            <v>7.6172000000000004</v>
          </cell>
          <cell r="CH177">
            <v>6.3931399999999998</v>
          </cell>
          <cell r="CJ177">
            <v>5.9694307692307689</v>
          </cell>
          <cell r="CL177">
            <v>7.6101933333333331</v>
          </cell>
          <cell r="CN177">
            <v>6.3889399999999998</v>
          </cell>
          <cell r="CP177">
            <v>5.9661999999999997</v>
          </cell>
        </row>
        <row r="178">
          <cell r="A178">
            <v>146</v>
          </cell>
          <cell r="B178" t="str">
            <v>2001</v>
          </cell>
          <cell r="C178" t="str">
            <v>W</v>
          </cell>
          <cell r="D178" t="e">
            <v>#REF!</v>
          </cell>
          <cell r="E178" t="str">
            <v>South Carolina Electric &amp; Gas Company</v>
          </cell>
          <cell r="F178" t="str">
            <v>South Carolina</v>
          </cell>
          <cell r="G178">
            <v>1.3300000429153442</v>
          </cell>
          <cell r="H178">
            <v>13.74</v>
          </cell>
          <cell r="I178">
            <v>24.59</v>
          </cell>
          <cell r="J178">
            <v>42.68</v>
          </cell>
          <cell r="K178">
            <v>60.76</v>
          </cell>
          <cell r="L178">
            <v>77.97</v>
          </cell>
          <cell r="M178">
            <v>111.95</v>
          </cell>
          <cell r="N178">
            <v>145.91999999999999</v>
          </cell>
          <cell r="O178">
            <v>213.87</v>
          </cell>
          <cell r="P178">
            <v>13.74</v>
          </cell>
          <cell r="Q178">
            <v>24.59</v>
          </cell>
          <cell r="R178">
            <v>42.68</v>
          </cell>
          <cell r="S178">
            <v>60.76</v>
          </cell>
          <cell r="T178">
            <v>77.97</v>
          </cell>
          <cell r="U178">
            <v>111.95</v>
          </cell>
          <cell r="V178">
            <v>145.91999999999999</v>
          </cell>
          <cell r="W178">
            <v>213.87</v>
          </cell>
          <cell r="X178">
            <v>13.74</v>
          </cell>
          <cell r="Y178">
            <v>24.59</v>
          </cell>
          <cell r="Z178">
            <v>42.68</v>
          </cell>
          <cell r="AA178">
            <v>60.76</v>
          </cell>
          <cell r="AB178">
            <v>77.97</v>
          </cell>
          <cell r="AC178">
            <v>111.95</v>
          </cell>
          <cell r="AD178">
            <v>145.91999999999999</v>
          </cell>
          <cell r="AE178">
            <v>213.87</v>
          </cell>
          <cell r="AF178">
            <v>349.77</v>
          </cell>
          <cell r="AG178">
            <v>519.65</v>
          </cell>
          <cell r="AH178">
            <v>1.3300000429153442</v>
          </cell>
          <cell r="AI178">
            <v>43</v>
          </cell>
          <cell r="AJ178">
            <v>87</v>
          </cell>
          <cell r="AK178">
            <v>68</v>
          </cell>
          <cell r="AL178">
            <v>160</v>
          </cell>
          <cell r="AM178">
            <v>123</v>
          </cell>
          <cell r="AN178">
            <v>319</v>
          </cell>
          <cell r="AO178">
            <v>496</v>
          </cell>
          <cell r="AP178">
            <v>730</v>
          </cell>
          <cell r="AQ178">
            <v>730</v>
          </cell>
          <cell r="AR178">
            <v>1015</v>
          </cell>
          <cell r="AS178">
            <v>908</v>
          </cell>
          <cell r="AT178">
            <v>1299</v>
          </cell>
          <cell r="AU178">
            <v>2139</v>
          </cell>
          <cell r="AV178">
            <v>2272</v>
          </cell>
          <cell r="AW178">
            <v>6216</v>
          </cell>
          <cell r="AX178">
            <v>7546</v>
          </cell>
          <cell r="AY178">
            <v>10292</v>
          </cell>
          <cell r="AZ178">
            <v>10958</v>
          </cell>
          <cell r="BA178">
            <v>17780</v>
          </cell>
          <cell r="BB178">
            <v>18982</v>
          </cell>
          <cell r="BC178">
            <v>1.3300000429153442</v>
          </cell>
          <cell r="BD178">
            <v>1086</v>
          </cell>
          <cell r="BE178">
            <v>1796</v>
          </cell>
          <cell r="BF178">
            <v>2239</v>
          </cell>
          <cell r="BG178">
            <v>2825</v>
          </cell>
          <cell r="BH178">
            <v>3491</v>
          </cell>
          <cell r="BI178">
            <v>4378</v>
          </cell>
          <cell r="BJ178">
            <v>4373</v>
          </cell>
          <cell r="BK178">
            <v>6881</v>
          </cell>
          <cell r="BL178">
            <v>8655</v>
          </cell>
          <cell r="BM178">
            <v>7421</v>
          </cell>
          <cell r="BN178">
            <v>11401</v>
          </cell>
          <cell r="BO178">
            <v>14174</v>
          </cell>
          <cell r="BP178">
            <v>15038</v>
          </cell>
          <cell r="BQ178">
            <v>19750</v>
          </cell>
          <cell r="BR178">
            <v>24675</v>
          </cell>
          <cell r="BT178">
            <v>5.66</v>
          </cell>
          <cell r="BV178">
            <v>4.1840000000000002</v>
          </cell>
          <cell r="BX178">
            <v>3.6730769230769229</v>
          </cell>
          <cell r="BZ178">
            <v>5.6266666666666669</v>
          </cell>
          <cell r="CB178">
            <v>4.1639999999999997</v>
          </cell>
          <cell r="CD178">
            <v>3.6576923076923076</v>
          </cell>
          <cell r="CF178">
            <v>5.6083333333333334</v>
          </cell>
          <cell r="CH178">
            <v>4.1539999999999999</v>
          </cell>
          <cell r="CJ178">
            <v>3.65</v>
          </cell>
          <cell r="CL178">
            <v>5.6</v>
          </cell>
          <cell r="CN178">
            <v>4.2279999999999998</v>
          </cell>
          <cell r="CP178">
            <v>3.6453846153846152</v>
          </cell>
        </row>
        <row r="179">
          <cell r="A179">
            <v>123</v>
          </cell>
          <cell r="B179" t="str">
            <v>2001</v>
          </cell>
          <cell r="C179" t="str">
            <v>W</v>
          </cell>
          <cell r="D179" t="e">
            <v>#REF!</v>
          </cell>
          <cell r="E179" t="str">
            <v>Southern California Edison</v>
          </cell>
          <cell r="F179" t="str">
            <v>California</v>
          </cell>
          <cell r="H179">
            <v>11.72</v>
          </cell>
          <cell r="I179">
            <v>27.97</v>
          </cell>
          <cell r="J179">
            <v>59.36</v>
          </cell>
          <cell r="K179">
            <v>91.26</v>
          </cell>
          <cell r="L179">
            <v>119.11</v>
          </cell>
          <cell r="M179">
            <v>182.91</v>
          </cell>
          <cell r="N179">
            <v>246.72</v>
          </cell>
          <cell r="O179">
            <v>374.33</v>
          </cell>
          <cell r="P179">
            <v>11.72</v>
          </cell>
          <cell r="Q179">
            <v>27.97</v>
          </cell>
          <cell r="R179">
            <v>59.36</v>
          </cell>
          <cell r="S179">
            <v>91.26</v>
          </cell>
          <cell r="T179">
            <v>119.11</v>
          </cell>
          <cell r="U179">
            <v>182.91</v>
          </cell>
          <cell r="V179">
            <v>246.72</v>
          </cell>
          <cell r="W179">
            <v>374.33</v>
          </cell>
          <cell r="X179">
            <v>11.72</v>
          </cell>
          <cell r="Y179">
            <v>27.97</v>
          </cell>
          <cell r="Z179">
            <v>55.3</v>
          </cell>
          <cell r="AA179">
            <v>87.2</v>
          </cell>
          <cell r="AB179">
            <v>119.11</v>
          </cell>
          <cell r="AC179">
            <v>182.91</v>
          </cell>
          <cell r="AD179">
            <v>246.72</v>
          </cell>
          <cell r="AE179">
            <v>374.33</v>
          </cell>
          <cell r="AF179">
            <v>629.55999999999995</v>
          </cell>
          <cell r="AG179">
            <v>948.59</v>
          </cell>
          <cell r="AI179">
            <v>53</v>
          </cell>
          <cell r="AJ179">
            <v>119</v>
          </cell>
          <cell r="AK179">
            <v>93</v>
          </cell>
          <cell r="AL179">
            <v>225</v>
          </cell>
          <cell r="AM179">
            <v>172</v>
          </cell>
          <cell r="AN179">
            <v>437</v>
          </cell>
          <cell r="AO179">
            <v>685</v>
          </cell>
          <cell r="AP179">
            <v>960</v>
          </cell>
          <cell r="AQ179">
            <v>1048</v>
          </cell>
          <cell r="AR179">
            <v>1290</v>
          </cell>
          <cell r="AS179">
            <v>1294</v>
          </cell>
          <cell r="AT179">
            <v>1619</v>
          </cell>
          <cell r="AU179">
            <v>2914</v>
          </cell>
          <cell r="AV179">
            <v>3179</v>
          </cell>
          <cell r="AW179">
            <v>8635</v>
          </cell>
          <cell r="AX179">
            <v>11282</v>
          </cell>
          <cell r="AY179">
            <v>11974</v>
          </cell>
          <cell r="AZ179">
            <v>13654</v>
          </cell>
          <cell r="BA179">
            <v>22981</v>
          </cell>
          <cell r="BB179">
            <v>26167</v>
          </cell>
          <cell r="BD179">
            <v>1622</v>
          </cell>
          <cell r="BE179">
            <v>2531</v>
          </cell>
          <cell r="BF179">
            <v>3414</v>
          </cell>
          <cell r="BG179">
            <v>3184</v>
          </cell>
          <cell r="BH179">
            <v>5002</v>
          </cell>
          <cell r="BI179">
            <v>6767</v>
          </cell>
          <cell r="BJ179">
            <v>6322</v>
          </cell>
          <cell r="BK179">
            <v>9959</v>
          </cell>
          <cell r="BL179">
            <v>13487</v>
          </cell>
          <cell r="BM179">
            <v>9175</v>
          </cell>
          <cell r="BN179">
            <v>14774</v>
          </cell>
          <cell r="BO179">
            <v>21773</v>
          </cell>
          <cell r="BP179">
            <v>17670</v>
          </cell>
          <cell r="BQ179">
            <v>28291</v>
          </cell>
          <cell r="BR179">
            <v>41567</v>
          </cell>
          <cell r="BT179">
            <v>7.5805333333333333</v>
          </cell>
          <cell r="BV179">
            <v>6.6724399999999999</v>
          </cell>
          <cell r="BX179">
            <v>6.3580923076923073</v>
          </cell>
          <cell r="BZ179">
            <v>5.0547333333333331</v>
          </cell>
          <cell r="CB179">
            <v>4.9370200000000004</v>
          </cell>
          <cell r="CD179">
            <v>4.8962615384615384</v>
          </cell>
          <cell r="CF179">
            <v>5.0489166666666669</v>
          </cell>
          <cell r="CH179">
            <v>4.9335199999999997</v>
          </cell>
          <cell r="CJ179">
            <v>4.8935692307692307</v>
          </cell>
          <cell r="CL179">
            <v>5.0454266666666667</v>
          </cell>
          <cell r="CN179">
            <v>4.9314200000000001</v>
          </cell>
          <cell r="CP179">
            <v>4.8919569230769229</v>
          </cell>
        </row>
        <row r="180">
          <cell r="A180">
            <v>48</v>
          </cell>
          <cell r="B180" t="str">
            <v>2001</v>
          </cell>
          <cell r="C180" t="str">
            <v>W</v>
          </cell>
          <cell r="D180" t="e">
            <v>#REF!</v>
          </cell>
          <cell r="E180" t="str">
            <v>Southern Indiana Gas &amp; Electric Company</v>
          </cell>
          <cell r="F180" t="str">
            <v>Indiana</v>
          </cell>
          <cell r="G180">
            <v>-2.4900001008063555E-3</v>
          </cell>
          <cell r="H180">
            <v>12.34</v>
          </cell>
          <cell r="I180">
            <v>24.32</v>
          </cell>
          <cell r="J180">
            <v>40.9</v>
          </cell>
          <cell r="K180">
            <v>57.48</v>
          </cell>
          <cell r="L180">
            <v>74.06</v>
          </cell>
          <cell r="M180">
            <v>107.22</v>
          </cell>
          <cell r="N180">
            <v>140.38999999999999</v>
          </cell>
          <cell r="O180">
            <v>206.71</v>
          </cell>
          <cell r="P180">
            <v>7</v>
          </cell>
          <cell r="Q180">
            <v>14.51</v>
          </cell>
          <cell r="R180">
            <v>27.03</v>
          </cell>
          <cell r="S180">
            <v>39.53</v>
          </cell>
          <cell r="T180">
            <v>52.04</v>
          </cell>
          <cell r="U180">
            <v>77.069999999999993</v>
          </cell>
          <cell r="V180">
            <v>102.08</v>
          </cell>
          <cell r="W180">
            <v>152.12</v>
          </cell>
          <cell r="X180">
            <v>11.35</v>
          </cell>
          <cell r="Y180">
            <v>20.43</v>
          </cell>
          <cell r="Z180">
            <v>35.56</v>
          </cell>
          <cell r="AA180">
            <v>50.69</v>
          </cell>
          <cell r="AB180">
            <v>65.819999999999993</v>
          </cell>
          <cell r="AC180">
            <v>83.48</v>
          </cell>
          <cell r="AD180">
            <v>101.15</v>
          </cell>
          <cell r="AE180">
            <v>136.49</v>
          </cell>
          <cell r="AF180">
            <v>207.16</v>
          </cell>
          <cell r="AG180">
            <v>295.49</v>
          </cell>
          <cell r="AH180">
            <v>-1.6499999910593033E-3</v>
          </cell>
          <cell r="AI180">
            <v>42</v>
          </cell>
          <cell r="AJ180">
            <v>100</v>
          </cell>
          <cell r="AK180">
            <v>77</v>
          </cell>
          <cell r="AL180">
            <v>162</v>
          </cell>
          <cell r="AM180">
            <v>134</v>
          </cell>
          <cell r="AN180">
            <v>241</v>
          </cell>
          <cell r="AO180">
            <v>427</v>
          </cell>
          <cell r="AP180">
            <v>558</v>
          </cell>
          <cell r="AQ180">
            <v>625</v>
          </cell>
          <cell r="AR180">
            <v>755</v>
          </cell>
          <cell r="AS180">
            <v>773</v>
          </cell>
          <cell r="AT180">
            <v>953</v>
          </cell>
          <cell r="AU180">
            <v>1680</v>
          </cell>
          <cell r="AV180">
            <v>1876</v>
          </cell>
          <cell r="AW180">
            <v>4979</v>
          </cell>
          <cell r="AX180">
            <v>6681</v>
          </cell>
          <cell r="AY180">
            <v>8279</v>
          </cell>
          <cell r="AZ180">
            <v>9163</v>
          </cell>
          <cell r="BA180">
            <v>16528</v>
          </cell>
          <cell r="BB180">
            <v>18230</v>
          </cell>
          <cell r="BC180">
            <v>-2.0800000056624413E-3</v>
          </cell>
          <cell r="BJ180">
            <v>4075</v>
          </cell>
          <cell r="BK180">
            <v>5572</v>
          </cell>
          <cell r="BL180">
            <v>7569</v>
          </cell>
          <cell r="BM180">
            <v>6789</v>
          </cell>
          <cell r="BN180">
            <v>9285</v>
          </cell>
          <cell r="BO180">
            <v>12405</v>
          </cell>
          <cell r="BP180">
            <v>13577</v>
          </cell>
          <cell r="BQ180">
            <v>18570</v>
          </cell>
          <cell r="BR180">
            <v>24810</v>
          </cell>
          <cell r="BT180">
            <v>5.3587999999999996</v>
          </cell>
          <cell r="BV180">
            <v>4.2137599999999997</v>
          </cell>
          <cell r="BX180">
            <v>3.8174153846153844</v>
          </cell>
          <cell r="BZ180">
            <v>5.3590333333333335</v>
          </cell>
          <cell r="CB180">
            <v>4.2138999999999998</v>
          </cell>
          <cell r="CD180">
            <v>3.8175076923076925</v>
          </cell>
          <cell r="CF180">
            <v>5.3589000000000002</v>
          </cell>
          <cell r="CH180">
            <v>4.2138200000000001</v>
          </cell>
          <cell r="CJ180">
            <v>3.8174461538461539</v>
          </cell>
          <cell r="CL180">
            <v>5.3589666666666664</v>
          </cell>
          <cell r="CN180">
            <v>4.2138600000000004</v>
          </cell>
          <cell r="CP180">
            <v>3.817476923076923</v>
          </cell>
        </row>
        <row r="181">
          <cell r="A181">
            <v>49</v>
          </cell>
          <cell r="B181" t="str">
            <v>2001</v>
          </cell>
          <cell r="C181" t="str">
            <v>W</v>
          </cell>
          <cell r="D181" t="e">
            <v>#REF!</v>
          </cell>
          <cell r="E181" t="str">
            <v>Southwestern Electric Power Company</v>
          </cell>
          <cell r="F181" t="str">
            <v>Arkansas</v>
          </cell>
          <cell r="G181">
            <v>2.6639999821782112E-2</v>
          </cell>
          <cell r="H181">
            <v>13.26</v>
          </cell>
          <cell r="I181">
            <v>22.59</v>
          </cell>
          <cell r="J181">
            <v>38.15</v>
          </cell>
          <cell r="K181">
            <v>53.7</v>
          </cell>
          <cell r="L181">
            <v>69.25</v>
          </cell>
          <cell r="M181">
            <v>100.36</v>
          </cell>
          <cell r="N181">
            <v>131.47</v>
          </cell>
          <cell r="O181">
            <v>193.69</v>
          </cell>
          <cell r="P181">
            <v>13.26</v>
          </cell>
          <cell r="Q181">
            <v>22.59</v>
          </cell>
          <cell r="R181">
            <v>38.15</v>
          </cell>
          <cell r="S181">
            <v>49.48</v>
          </cell>
          <cell r="T181">
            <v>60.82</v>
          </cell>
          <cell r="U181">
            <v>83.49</v>
          </cell>
          <cell r="V181">
            <v>106.16</v>
          </cell>
          <cell r="W181">
            <v>151.5</v>
          </cell>
          <cell r="X181">
            <v>13.26</v>
          </cell>
          <cell r="Y181">
            <v>22.59</v>
          </cell>
          <cell r="Z181">
            <v>38.15</v>
          </cell>
          <cell r="AA181">
            <v>49.48</v>
          </cell>
          <cell r="AB181">
            <v>60.82</v>
          </cell>
          <cell r="AC181">
            <v>83.49</v>
          </cell>
          <cell r="AD181">
            <v>106.16</v>
          </cell>
          <cell r="AE181">
            <v>151.5</v>
          </cell>
          <cell r="AF181">
            <v>242.17</v>
          </cell>
          <cell r="AG181">
            <v>355.52</v>
          </cell>
          <cell r="AH181">
            <v>2.5869999080896378E-2</v>
          </cell>
          <cell r="AI181">
            <v>27</v>
          </cell>
          <cell r="AJ181">
            <v>58</v>
          </cell>
          <cell r="AK181">
            <v>45</v>
          </cell>
          <cell r="AL181">
            <v>108</v>
          </cell>
          <cell r="AM181">
            <v>106</v>
          </cell>
          <cell r="AN181">
            <v>231</v>
          </cell>
          <cell r="AO181">
            <v>400</v>
          </cell>
          <cell r="AP181">
            <v>601</v>
          </cell>
          <cell r="AQ181">
            <v>638</v>
          </cell>
          <cell r="AR181">
            <v>839</v>
          </cell>
          <cell r="AS181">
            <v>657</v>
          </cell>
          <cell r="AT181">
            <v>830</v>
          </cell>
          <cell r="AU181">
            <v>1471</v>
          </cell>
          <cell r="AV181">
            <v>1660</v>
          </cell>
          <cell r="AW181">
            <v>4016</v>
          </cell>
          <cell r="AX181">
            <v>5830</v>
          </cell>
          <cell r="AY181">
            <v>6693</v>
          </cell>
          <cell r="AZ181">
            <v>7600</v>
          </cell>
          <cell r="BA181">
            <v>13387</v>
          </cell>
          <cell r="BB181">
            <v>15201</v>
          </cell>
          <cell r="BC181">
            <v>2.525000087916851E-2</v>
          </cell>
          <cell r="BD181">
            <v>850</v>
          </cell>
          <cell r="BE181">
            <v>1313</v>
          </cell>
          <cell r="BF181">
            <v>1932</v>
          </cell>
          <cell r="BG181">
            <v>1699</v>
          </cell>
          <cell r="BH181">
            <v>2627</v>
          </cell>
          <cell r="BI181">
            <v>3864</v>
          </cell>
          <cell r="BJ181">
            <v>3049</v>
          </cell>
          <cell r="BK181">
            <v>4827</v>
          </cell>
          <cell r="BL181">
            <v>7199</v>
          </cell>
          <cell r="BM181">
            <v>5081</v>
          </cell>
          <cell r="BN181">
            <v>8046</v>
          </cell>
          <cell r="BO181">
            <v>11752</v>
          </cell>
          <cell r="BP181">
            <v>10162</v>
          </cell>
          <cell r="BQ181">
            <v>16092</v>
          </cell>
          <cell r="BR181">
            <v>23503</v>
          </cell>
          <cell r="BT181">
            <v>4.3756000000000004</v>
          </cell>
          <cell r="BV181">
            <v>3.81128</v>
          </cell>
          <cell r="BX181">
            <v>3.6159076923076925</v>
          </cell>
          <cell r="BZ181">
            <v>4.1906333333333334</v>
          </cell>
          <cell r="CB181">
            <v>3.6730999999999998</v>
          </cell>
          <cell r="CD181">
            <v>3.493953846153846</v>
          </cell>
          <cell r="CF181">
            <v>4.1906333333333334</v>
          </cell>
          <cell r="CH181">
            <v>3.6730999999999998</v>
          </cell>
          <cell r="CJ181">
            <v>3.493953846153846</v>
          </cell>
          <cell r="CL181">
            <v>4.1906400000000001</v>
          </cell>
          <cell r="CN181">
            <v>3.6730999999999998</v>
          </cell>
          <cell r="CP181">
            <v>3.493953846153846</v>
          </cell>
        </row>
        <row r="182">
          <cell r="A182">
            <v>223</v>
          </cell>
          <cell r="B182" t="str">
            <v>2001</v>
          </cell>
          <cell r="C182" t="str">
            <v>W</v>
          </cell>
          <cell r="D182" t="e">
            <v>#REF!</v>
          </cell>
          <cell r="E182" t="str">
            <v>Southwestern Electric Power Company</v>
          </cell>
          <cell r="F182" t="str">
            <v>Louisiana</v>
          </cell>
          <cell r="G182">
            <v>1.7980000004172325E-2</v>
          </cell>
          <cell r="H182">
            <v>9.4600000000000009</v>
          </cell>
          <cell r="I182">
            <v>17.649999999999999</v>
          </cell>
          <cell r="J182">
            <v>31.29</v>
          </cell>
          <cell r="K182">
            <v>43.76</v>
          </cell>
          <cell r="L182">
            <v>56.23</v>
          </cell>
          <cell r="M182">
            <v>81.17</v>
          </cell>
          <cell r="N182">
            <v>106.11</v>
          </cell>
          <cell r="O182">
            <v>155.99</v>
          </cell>
          <cell r="P182">
            <v>9.4600000000000009</v>
          </cell>
          <cell r="Q182">
            <v>17.649999999999999</v>
          </cell>
          <cell r="R182">
            <v>31.29</v>
          </cell>
          <cell r="S182">
            <v>43.76</v>
          </cell>
          <cell r="T182">
            <v>56.23</v>
          </cell>
          <cell r="U182">
            <v>81.17</v>
          </cell>
          <cell r="V182">
            <v>106.11</v>
          </cell>
          <cell r="W182">
            <v>155.99</v>
          </cell>
          <cell r="X182">
            <v>9.4600000000000009</v>
          </cell>
          <cell r="Y182">
            <v>17.649999999999999</v>
          </cell>
          <cell r="Z182">
            <v>31.29</v>
          </cell>
          <cell r="AA182">
            <v>43.76</v>
          </cell>
          <cell r="AB182">
            <v>56.23</v>
          </cell>
          <cell r="AC182">
            <v>81.17</v>
          </cell>
          <cell r="AD182">
            <v>106.11</v>
          </cell>
          <cell r="AE182">
            <v>155.99</v>
          </cell>
          <cell r="AF182">
            <v>255.75</v>
          </cell>
          <cell r="AG182">
            <v>380.45</v>
          </cell>
          <cell r="AH182">
            <v>1.7470000311732292E-2</v>
          </cell>
          <cell r="AI182">
            <v>39</v>
          </cell>
          <cell r="AJ182">
            <v>67</v>
          </cell>
          <cell r="AK182">
            <v>62</v>
          </cell>
          <cell r="AL182">
            <v>111</v>
          </cell>
          <cell r="AM182">
            <v>118</v>
          </cell>
          <cell r="AN182">
            <v>222</v>
          </cell>
          <cell r="AO182">
            <v>391</v>
          </cell>
          <cell r="AP182">
            <v>556</v>
          </cell>
          <cell r="AQ182">
            <v>585</v>
          </cell>
          <cell r="AR182">
            <v>709</v>
          </cell>
          <cell r="AS182">
            <v>662</v>
          </cell>
          <cell r="AT182">
            <v>833</v>
          </cell>
          <cell r="AU182">
            <v>1479</v>
          </cell>
          <cell r="AV182">
            <v>1665</v>
          </cell>
          <cell r="AW182">
            <v>4191</v>
          </cell>
          <cell r="AX182">
            <v>5986</v>
          </cell>
          <cell r="AY182">
            <v>6986</v>
          </cell>
          <cell r="AZ182">
            <v>7883</v>
          </cell>
          <cell r="BA182">
            <v>13971</v>
          </cell>
          <cell r="BB182">
            <v>15765</v>
          </cell>
          <cell r="BC182">
            <v>1.703999936580658E-2</v>
          </cell>
          <cell r="BD182">
            <v>877</v>
          </cell>
          <cell r="BE182">
            <v>1342</v>
          </cell>
          <cell r="BF182">
            <v>1962</v>
          </cell>
          <cell r="BG182">
            <v>1754</v>
          </cell>
          <cell r="BH182">
            <v>2684</v>
          </cell>
          <cell r="BI182">
            <v>3923</v>
          </cell>
          <cell r="BJ182">
            <v>3294</v>
          </cell>
          <cell r="BK182">
            <v>5088</v>
          </cell>
          <cell r="BL182">
            <v>7481</v>
          </cell>
          <cell r="BM182">
            <v>5490</v>
          </cell>
          <cell r="BN182">
            <v>8481</v>
          </cell>
          <cell r="BO182">
            <v>12219</v>
          </cell>
          <cell r="BP182">
            <v>10981</v>
          </cell>
          <cell r="BQ182">
            <v>16962</v>
          </cell>
          <cell r="BR182">
            <v>23763</v>
          </cell>
          <cell r="BT182">
            <v>4.3570666666666664</v>
          </cell>
          <cell r="BV182">
            <v>3.6303999999999998</v>
          </cell>
          <cell r="BX182">
            <v>3.3788615384615386</v>
          </cell>
          <cell r="BZ182">
            <v>4.0343999999999998</v>
          </cell>
          <cell r="CB182">
            <v>3.3810600000000002</v>
          </cell>
          <cell r="CD182">
            <v>3.1433538461538459</v>
          </cell>
          <cell r="CF182">
            <v>3.9843833333333332</v>
          </cell>
          <cell r="CH182">
            <v>3.3310499999999998</v>
          </cell>
          <cell r="CJ182">
            <v>3.1049000000000002</v>
          </cell>
          <cell r="CL182">
            <v>3.9343866666666667</v>
          </cell>
          <cell r="CN182">
            <v>3.3010519999999999</v>
          </cell>
          <cell r="CP182">
            <v>3.0818184615384614</v>
          </cell>
        </row>
        <row r="183">
          <cell r="A183">
            <v>224</v>
          </cell>
          <cell r="B183" t="str">
            <v>2001</v>
          </cell>
          <cell r="C183" t="str">
            <v>W</v>
          </cell>
          <cell r="D183" t="e">
            <v>#REF!</v>
          </cell>
          <cell r="E183" t="str">
            <v>Southwestern Electric Power Company</v>
          </cell>
          <cell r="F183" t="str">
            <v>Texas</v>
          </cell>
          <cell r="G183">
            <v>1.7990000545978546E-2</v>
          </cell>
          <cell r="H183">
            <v>12.05</v>
          </cell>
          <cell r="I183">
            <v>19.96</v>
          </cell>
          <cell r="J183">
            <v>33.14</v>
          </cell>
          <cell r="K183">
            <v>44.16</v>
          </cell>
          <cell r="L183">
            <v>53.73</v>
          </cell>
          <cell r="M183">
            <v>72.88</v>
          </cell>
          <cell r="N183">
            <v>92.02</v>
          </cell>
          <cell r="O183">
            <v>137.53</v>
          </cell>
          <cell r="P183">
            <v>12.05</v>
          </cell>
          <cell r="Q183">
            <v>19.96</v>
          </cell>
          <cell r="R183">
            <v>33.14</v>
          </cell>
          <cell r="S183">
            <v>44.16</v>
          </cell>
          <cell r="T183">
            <v>53.73</v>
          </cell>
          <cell r="U183">
            <v>72.88</v>
          </cell>
          <cell r="V183">
            <v>92.02</v>
          </cell>
          <cell r="W183">
            <v>137.53</v>
          </cell>
          <cell r="X183">
            <v>12.05</v>
          </cell>
          <cell r="Y183">
            <v>19.96</v>
          </cell>
          <cell r="Z183">
            <v>33.14</v>
          </cell>
          <cell r="AA183">
            <v>44.16</v>
          </cell>
          <cell r="AB183">
            <v>53.73</v>
          </cell>
          <cell r="AC183">
            <v>72.88</v>
          </cell>
          <cell r="AD183">
            <v>92.02</v>
          </cell>
          <cell r="AE183">
            <v>137.53</v>
          </cell>
          <cell r="AF183">
            <v>242.98</v>
          </cell>
          <cell r="AG183">
            <v>374.78</v>
          </cell>
          <cell r="AH183">
            <v>1.7470000311732292E-2</v>
          </cell>
          <cell r="AI183">
            <v>30</v>
          </cell>
          <cell r="AJ183">
            <v>64</v>
          </cell>
          <cell r="AK183">
            <v>51</v>
          </cell>
          <cell r="AL183">
            <v>107</v>
          </cell>
          <cell r="AM183">
            <v>98</v>
          </cell>
          <cell r="AN183">
            <v>172</v>
          </cell>
          <cell r="AO183">
            <v>321</v>
          </cell>
          <cell r="AP183">
            <v>431</v>
          </cell>
          <cell r="AQ183">
            <v>483</v>
          </cell>
          <cell r="AR183">
            <v>593</v>
          </cell>
          <cell r="AS183">
            <v>604</v>
          </cell>
          <cell r="AT183">
            <v>755</v>
          </cell>
          <cell r="AU183">
            <v>1345</v>
          </cell>
          <cell r="AV183">
            <v>1510</v>
          </cell>
          <cell r="AW183">
            <v>3801</v>
          </cell>
          <cell r="AX183">
            <v>5356</v>
          </cell>
          <cell r="AY183">
            <v>6335</v>
          </cell>
          <cell r="AZ183">
            <v>7112</v>
          </cell>
          <cell r="BA183">
            <v>12669</v>
          </cell>
          <cell r="BB183">
            <v>14224</v>
          </cell>
          <cell r="BC183">
            <v>1.7049999907612801E-2</v>
          </cell>
          <cell r="BD183">
            <v>803</v>
          </cell>
          <cell r="BE183">
            <v>1215</v>
          </cell>
          <cell r="BF183">
            <v>1766</v>
          </cell>
          <cell r="BG183">
            <v>1605</v>
          </cell>
          <cell r="BH183">
            <v>2431</v>
          </cell>
          <cell r="BI183">
            <v>3532</v>
          </cell>
          <cell r="BJ183">
            <v>3023</v>
          </cell>
          <cell r="BK183">
            <v>4578</v>
          </cell>
          <cell r="BL183">
            <v>6651</v>
          </cell>
          <cell r="BM183">
            <v>5039</v>
          </cell>
          <cell r="BN183">
            <v>7630</v>
          </cell>
          <cell r="BO183">
            <v>10870</v>
          </cell>
          <cell r="BP183">
            <v>10078</v>
          </cell>
          <cell r="BQ183">
            <v>15261</v>
          </cell>
          <cell r="BR183">
            <v>21739</v>
          </cell>
          <cell r="BT183">
            <v>4.2231333333333332</v>
          </cell>
          <cell r="BV183">
            <v>3.5704400000000001</v>
          </cell>
          <cell r="BX183">
            <v>3.3444923076923079</v>
          </cell>
          <cell r="BZ183">
            <v>3.9439333333333333</v>
          </cell>
          <cell r="CB183">
            <v>3.3298399999999999</v>
          </cell>
          <cell r="CD183">
            <v>3.1172615384615385</v>
          </cell>
          <cell r="CF183">
            <v>3.9439333333333333</v>
          </cell>
          <cell r="CH183">
            <v>3.3298299999999998</v>
          </cell>
          <cell r="CJ183">
            <v>3.1172538461538464</v>
          </cell>
          <cell r="CL183">
            <v>3.94394</v>
          </cell>
          <cell r="CN183">
            <v>3.3298320000000001</v>
          </cell>
          <cell r="CP183">
            <v>3.1172553846153845</v>
          </cell>
        </row>
        <row r="184">
          <cell r="A184">
            <v>125</v>
          </cell>
          <cell r="B184" t="str">
            <v>2001</v>
          </cell>
          <cell r="C184" t="str">
            <v>W</v>
          </cell>
          <cell r="D184" t="e">
            <v>#REF!</v>
          </cell>
          <cell r="E184" t="str">
            <v>Southwestern Public Service Company</v>
          </cell>
          <cell r="F184" t="str">
            <v>Kansas</v>
          </cell>
          <cell r="G184">
            <v>0.16889999806880951</v>
          </cell>
          <cell r="H184">
            <v>11.41</v>
          </cell>
          <cell r="I184">
            <v>21.62</v>
          </cell>
          <cell r="J184">
            <v>38.64</v>
          </cell>
          <cell r="K184">
            <v>55.67</v>
          </cell>
          <cell r="L184">
            <v>72.69</v>
          </cell>
          <cell r="M184">
            <v>106.73</v>
          </cell>
          <cell r="N184">
            <v>140.78</v>
          </cell>
          <cell r="O184">
            <v>208.87</v>
          </cell>
          <cell r="P184">
            <v>11.41</v>
          </cell>
          <cell r="Q184">
            <v>21.62</v>
          </cell>
          <cell r="R184">
            <v>38.64</v>
          </cell>
          <cell r="S184">
            <v>49.87</v>
          </cell>
          <cell r="T184">
            <v>61.09</v>
          </cell>
          <cell r="U184">
            <v>95.13</v>
          </cell>
          <cell r="V184">
            <v>129.18</v>
          </cell>
          <cell r="W184">
            <v>197.27</v>
          </cell>
          <cell r="X184">
            <v>11.41</v>
          </cell>
          <cell r="Y184">
            <v>21.62</v>
          </cell>
          <cell r="Z184">
            <v>38.64</v>
          </cell>
          <cell r="AA184">
            <v>49.87</v>
          </cell>
          <cell r="AB184">
            <v>61.09</v>
          </cell>
          <cell r="AC184">
            <v>95.13</v>
          </cell>
          <cell r="AD184">
            <v>129.18</v>
          </cell>
          <cell r="AE184">
            <v>197.27</v>
          </cell>
          <cell r="AF184">
            <v>333.45</v>
          </cell>
          <cell r="AG184">
            <v>503.67</v>
          </cell>
          <cell r="AH184">
            <v>0.16889999806880951</v>
          </cell>
          <cell r="AI184">
            <v>44</v>
          </cell>
          <cell r="AJ184">
            <v>97</v>
          </cell>
          <cell r="AK184">
            <v>75</v>
          </cell>
          <cell r="AL184">
            <v>150</v>
          </cell>
          <cell r="AM184">
            <v>132</v>
          </cell>
          <cell r="AN184">
            <v>265</v>
          </cell>
          <cell r="AO184">
            <v>454</v>
          </cell>
          <cell r="AP184">
            <v>665</v>
          </cell>
          <cell r="AQ184">
            <v>712</v>
          </cell>
          <cell r="AR184">
            <v>891</v>
          </cell>
          <cell r="AS184">
            <v>890</v>
          </cell>
          <cell r="AT184">
            <v>1117</v>
          </cell>
          <cell r="AU184">
            <v>1895</v>
          </cell>
          <cell r="AV184">
            <v>2096</v>
          </cell>
          <cell r="AW184">
            <v>5299</v>
          </cell>
          <cell r="AX184">
            <v>7266</v>
          </cell>
          <cell r="AY184">
            <v>8746</v>
          </cell>
          <cell r="AZ184">
            <v>9709</v>
          </cell>
          <cell r="BA184">
            <v>17414</v>
          </cell>
          <cell r="BB184">
            <v>19339</v>
          </cell>
          <cell r="BC184">
            <v>0.16889999806880951</v>
          </cell>
          <cell r="BD184">
            <v>1137</v>
          </cell>
          <cell r="BE184">
            <v>1710</v>
          </cell>
          <cell r="BF184">
            <v>2379</v>
          </cell>
          <cell r="BG184">
            <v>2242</v>
          </cell>
          <cell r="BH184">
            <v>3270</v>
          </cell>
          <cell r="BI184">
            <v>4610</v>
          </cell>
          <cell r="BJ184">
            <v>4294</v>
          </cell>
          <cell r="BK184">
            <v>6304</v>
          </cell>
          <cell r="BL184">
            <v>8862</v>
          </cell>
          <cell r="BM184">
            <v>7114</v>
          </cell>
          <cell r="BN184">
            <v>10351</v>
          </cell>
          <cell r="BO184">
            <v>14290</v>
          </cell>
          <cell r="BP184">
            <v>14163</v>
          </cell>
          <cell r="BQ184">
            <v>20623</v>
          </cell>
          <cell r="BR184">
            <v>28493</v>
          </cell>
          <cell r="BT184">
            <v>5.7872666666666666</v>
          </cell>
          <cell r="BV184">
            <v>4.7495200000000004</v>
          </cell>
          <cell r="BX184">
            <v>4.3755076923076919</v>
          </cell>
          <cell r="BZ184">
            <v>5.7850666666666664</v>
          </cell>
          <cell r="CB184">
            <v>4.7481999999999998</v>
          </cell>
          <cell r="CD184">
            <v>4.3745230769230767</v>
          </cell>
          <cell r="CF184">
            <v>5.7839833333333335</v>
          </cell>
          <cell r="CH184">
            <v>4.7475500000000004</v>
          </cell>
          <cell r="CJ184">
            <v>4.3740153846153849</v>
          </cell>
          <cell r="CL184">
            <v>5.7833333333333332</v>
          </cell>
          <cell r="CN184">
            <v>4.74716</v>
          </cell>
          <cell r="CP184">
            <v>4.3737169230769233</v>
          </cell>
        </row>
        <row r="185">
          <cell r="A185">
            <v>217</v>
          </cell>
          <cell r="B185" t="str">
            <v>2001</v>
          </cell>
          <cell r="C185" t="str">
            <v>W</v>
          </cell>
          <cell r="D185" t="e">
            <v>#REF!</v>
          </cell>
          <cell r="E185" t="str">
            <v>Southwestern Public Service Company</v>
          </cell>
          <cell r="F185" t="str">
            <v>New Mexico</v>
          </cell>
          <cell r="G185">
            <v>0.60619997978210449</v>
          </cell>
          <cell r="H185">
            <v>11.02</v>
          </cell>
          <cell r="I185">
            <v>20.43</v>
          </cell>
          <cell r="J185">
            <v>36.11</v>
          </cell>
          <cell r="K185">
            <v>51.78</v>
          </cell>
          <cell r="L185">
            <v>67.459999999999994</v>
          </cell>
          <cell r="M185">
            <v>98.82</v>
          </cell>
          <cell r="N185">
            <v>130.16999999999999</v>
          </cell>
          <cell r="O185">
            <v>192.89</v>
          </cell>
          <cell r="P185">
            <v>11.02</v>
          </cell>
          <cell r="Q185">
            <v>20.43</v>
          </cell>
          <cell r="R185">
            <v>36.11</v>
          </cell>
          <cell r="S185">
            <v>46.46</v>
          </cell>
          <cell r="T185">
            <v>56.81</v>
          </cell>
          <cell r="U185">
            <v>88.17</v>
          </cell>
          <cell r="V185">
            <v>119.52</v>
          </cell>
          <cell r="W185">
            <v>182.24</v>
          </cell>
          <cell r="X185">
            <v>11.02</v>
          </cell>
          <cell r="Y185">
            <v>20.43</v>
          </cell>
          <cell r="Z185">
            <v>36.11</v>
          </cell>
          <cell r="AA185">
            <v>46.46</v>
          </cell>
          <cell r="AB185">
            <v>56.81</v>
          </cell>
          <cell r="AC185">
            <v>74.62</v>
          </cell>
          <cell r="AD185">
            <v>92.42</v>
          </cell>
          <cell r="AE185">
            <v>128.04</v>
          </cell>
          <cell r="AF185">
            <v>199.26</v>
          </cell>
          <cell r="AG185">
            <v>288.29000000000002</v>
          </cell>
          <cell r="AH185">
            <v>0.60619997978210449</v>
          </cell>
          <cell r="AI185">
            <v>42</v>
          </cell>
          <cell r="AJ185">
            <v>94</v>
          </cell>
          <cell r="AK185">
            <v>73</v>
          </cell>
          <cell r="AL185">
            <v>141</v>
          </cell>
          <cell r="AM185">
            <v>129</v>
          </cell>
          <cell r="AN185">
            <v>244</v>
          </cell>
          <cell r="AO185">
            <v>440</v>
          </cell>
          <cell r="AP185">
            <v>625</v>
          </cell>
          <cell r="AQ185">
            <v>682</v>
          </cell>
          <cell r="AR185">
            <v>839</v>
          </cell>
          <cell r="AS185">
            <v>854</v>
          </cell>
          <cell r="AT185">
            <v>1053</v>
          </cell>
          <cell r="AU185">
            <v>1828</v>
          </cell>
          <cell r="AV185">
            <v>2011</v>
          </cell>
          <cell r="AW185">
            <v>5160</v>
          </cell>
          <cell r="AX185">
            <v>6915</v>
          </cell>
          <cell r="AY185">
            <v>8444</v>
          </cell>
          <cell r="AZ185">
            <v>9277</v>
          </cell>
          <cell r="BA185">
            <v>16758</v>
          </cell>
          <cell r="BB185">
            <v>18425</v>
          </cell>
          <cell r="BC185">
            <v>0.60619997978210449</v>
          </cell>
          <cell r="BD185">
            <v>1113</v>
          </cell>
          <cell r="BE185">
            <v>1626</v>
          </cell>
          <cell r="BF185">
            <v>2237</v>
          </cell>
          <cell r="BG185">
            <v>2212</v>
          </cell>
          <cell r="BH185">
            <v>3148</v>
          </cell>
          <cell r="BI185">
            <v>4371</v>
          </cell>
          <cell r="BJ185">
            <v>4238</v>
          </cell>
          <cell r="BK185">
            <v>6082</v>
          </cell>
          <cell r="BL185">
            <v>8292</v>
          </cell>
          <cell r="BM185">
            <v>6996</v>
          </cell>
          <cell r="BN185">
            <v>9833</v>
          </cell>
          <cell r="BO185">
            <v>13208</v>
          </cell>
          <cell r="BP185">
            <v>13891</v>
          </cell>
          <cell r="BQ185">
            <v>19536</v>
          </cell>
          <cell r="BR185">
            <v>26276</v>
          </cell>
          <cell r="BT185">
            <v>4.8311999999999999</v>
          </cell>
          <cell r="BV185">
            <v>4.0312000000000001</v>
          </cell>
          <cell r="BX185">
            <v>3.7542769230769233</v>
          </cell>
          <cell r="BZ185">
            <v>4.8112000000000004</v>
          </cell>
          <cell r="CB185">
            <v>4.0191999999999997</v>
          </cell>
          <cell r="CD185">
            <v>3.7450461538461539</v>
          </cell>
          <cell r="CF185">
            <v>4.8011999999999997</v>
          </cell>
          <cell r="CH185">
            <v>4.0132000000000003</v>
          </cell>
          <cell r="CJ185">
            <v>3.7404307692307692</v>
          </cell>
          <cell r="CL185">
            <v>4.7952000000000004</v>
          </cell>
          <cell r="CN185">
            <v>4.0095999999999998</v>
          </cell>
          <cell r="CP185">
            <v>3.7376615384615386</v>
          </cell>
        </row>
        <row r="186">
          <cell r="A186">
            <v>218</v>
          </cell>
          <cell r="B186" t="str">
            <v>2001</v>
          </cell>
          <cell r="C186" t="str">
            <v>W</v>
          </cell>
          <cell r="D186" t="e">
            <v>#REF!</v>
          </cell>
          <cell r="E186" t="str">
            <v>Southwestern Public Service Company</v>
          </cell>
          <cell r="F186" t="str">
            <v>Oklahoma</v>
          </cell>
          <cell r="G186">
            <v>0.32859998941421509</v>
          </cell>
          <cell r="H186">
            <v>11.46</v>
          </cell>
          <cell r="I186">
            <v>21.25</v>
          </cell>
          <cell r="J186">
            <v>37.57</v>
          </cell>
          <cell r="K186">
            <v>53.89</v>
          </cell>
          <cell r="L186">
            <v>70.2</v>
          </cell>
          <cell r="M186">
            <v>102.84</v>
          </cell>
          <cell r="N186">
            <v>135.47</v>
          </cell>
          <cell r="O186">
            <v>200.73</v>
          </cell>
          <cell r="P186">
            <v>11.46</v>
          </cell>
          <cell r="Q186">
            <v>21.25</v>
          </cell>
          <cell r="R186">
            <v>37.57</v>
          </cell>
          <cell r="S186">
            <v>48.51</v>
          </cell>
          <cell r="T186">
            <v>59.44</v>
          </cell>
          <cell r="U186">
            <v>92.07</v>
          </cell>
          <cell r="V186">
            <v>124.71</v>
          </cell>
          <cell r="W186">
            <v>189.97</v>
          </cell>
          <cell r="X186">
            <v>11.46</v>
          </cell>
          <cell r="Y186">
            <v>21.25</v>
          </cell>
          <cell r="Z186">
            <v>37.57</v>
          </cell>
          <cell r="AA186">
            <v>48.51</v>
          </cell>
          <cell r="AB186">
            <v>59.44</v>
          </cell>
          <cell r="AC186">
            <v>92.07</v>
          </cell>
          <cell r="AD186">
            <v>124.71</v>
          </cell>
          <cell r="AE186">
            <v>189.97</v>
          </cell>
          <cell r="AF186">
            <v>320.5</v>
          </cell>
          <cell r="AG186">
            <v>483.67</v>
          </cell>
          <cell r="AH186">
            <v>0.32859998941421509</v>
          </cell>
          <cell r="AI186">
            <v>43</v>
          </cell>
          <cell r="AJ186">
            <v>94</v>
          </cell>
          <cell r="AK186">
            <v>73</v>
          </cell>
          <cell r="AL186">
            <v>137</v>
          </cell>
          <cell r="AM186">
            <v>131</v>
          </cell>
          <cell r="AN186">
            <v>237</v>
          </cell>
          <cell r="AO186">
            <v>462</v>
          </cell>
          <cell r="AP186">
            <v>633</v>
          </cell>
          <cell r="AQ186">
            <v>710</v>
          </cell>
          <cell r="AR186">
            <v>869</v>
          </cell>
          <cell r="AS186">
            <v>894</v>
          </cell>
          <cell r="AT186">
            <v>1095</v>
          </cell>
          <cell r="AU186">
            <v>1971</v>
          </cell>
          <cell r="AV186">
            <v>2148</v>
          </cell>
          <cell r="AW186">
            <v>5167</v>
          </cell>
          <cell r="AX186">
            <v>6874</v>
          </cell>
          <cell r="AY186">
            <v>8495</v>
          </cell>
          <cell r="AZ186">
            <v>9327</v>
          </cell>
          <cell r="BA186">
            <v>16867</v>
          </cell>
          <cell r="BB186">
            <v>18530</v>
          </cell>
          <cell r="BC186">
            <v>0.32859998941421509</v>
          </cell>
          <cell r="BD186">
            <v>1193</v>
          </cell>
          <cell r="BE186">
            <v>1712</v>
          </cell>
          <cell r="BF186">
            <v>2296</v>
          </cell>
          <cell r="BG186">
            <v>2412</v>
          </cell>
          <cell r="BH186">
            <v>3369</v>
          </cell>
          <cell r="BI186">
            <v>4535</v>
          </cell>
          <cell r="BJ186">
            <v>4292</v>
          </cell>
          <cell r="BK186">
            <v>6042</v>
          </cell>
          <cell r="BL186">
            <v>8249</v>
          </cell>
          <cell r="BM186">
            <v>7080</v>
          </cell>
          <cell r="BN186">
            <v>9882</v>
          </cell>
          <cell r="BO186">
            <v>13256</v>
          </cell>
          <cell r="BP186">
            <v>14051</v>
          </cell>
          <cell r="BQ186">
            <v>19639</v>
          </cell>
          <cell r="BR186">
            <v>26378</v>
          </cell>
          <cell r="BT186">
            <v>5.8044666666666664</v>
          </cell>
          <cell r="BV186">
            <v>4.5956400000000004</v>
          </cell>
          <cell r="BX186">
            <v>4.1632615384615388</v>
          </cell>
          <cell r="BZ186">
            <v>4.7941333333333329</v>
          </cell>
          <cell r="CB186">
            <v>3.97262</v>
          </cell>
          <cell r="CD186">
            <v>3.6769384615384615</v>
          </cell>
          <cell r="CF186">
            <v>3.3105166666666666</v>
          </cell>
          <cell r="CH186">
            <v>2.8708100000000001</v>
          </cell>
          <cell r="CJ186">
            <v>3.6725769230769232</v>
          </cell>
          <cell r="CL186">
            <v>4.7790133333333333</v>
          </cell>
          <cell r="CN186">
            <v>3.9635400000000001</v>
          </cell>
          <cell r="CP186">
            <v>3.6699630769230769</v>
          </cell>
        </row>
        <row r="187">
          <cell r="A187">
            <v>219</v>
          </cell>
          <cell r="B187" t="str">
            <v>2001</v>
          </cell>
          <cell r="C187" t="str">
            <v>W</v>
          </cell>
          <cell r="D187" t="e">
            <v>#REF!</v>
          </cell>
          <cell r="E187" t="str">
            <v>Southwestern Public Service Company</v>
          </cell>
          <cell r="F187" t="str">
            <v>Texas</v>
          </cell>
          <cell r="G187">
            <v>2.234299898147583</v>
          </cell>
          <cell r="H187">
            <v>10.92</v>
          </cell>
          <cell r="I187">
            <v>20.32</v>
          </cell>
          <cell r="J187">
            <v>35.99</v>
          </cell>
          <cell r="K187">
            <v>51.65</v>
          </cell>
          <cell r="L187">
            <v>67.319999999999993</v>
          </cell>
          <cell r="M187">
            <v>98.66</v>
          </cell>
          <cell r="N187">
            <v>130</v>
          </cell>
          <cell r="O187">
            <v>192.67</v>
          </cell>
          <cell r="P187">
            <v>10.8</v>
          </cell>
          <cell r="Q187">
            <v>20.03</v>
          </cell>
          <cell r="R187">
            <v>35.409999999999997</v>
          </cell>
          <cell r="S187">
            <v>45.92</v>
          </cell>
          <cell r="T187">
            <v>56.42</v>
          </cell>
          <cell r="U187">
            <v>87.19</v>
          </cell>
          <cell r="V187">
            <v>117.95</v>
          </cell>
          <cell r="W187">
            <v>179.47</v>
          </cell>
          <cell r="X187">
            <v>10.7</v>
          </cell>
          <cell r="Y187">
            <v>19.77</v>
          </cell>
          <cell r="Z187">
            <v>34.89</v>
          </cell>
          <cell r="AA187">
            <v>45.14</v>
          </cell>
          <cell r="AB187">
            <v>55.38</v>
          </cell>
          <cell r="AC187">
            <v>72.62</v>
          </cell>
          <cell r="AD187">
            <v>89.86</v>
          </cell>
          <cell r="AE187">
            <v>124.35</v>
          </cell>
          <cell r="AF187">
            <v>193.31</v>
          </cell>
          <cell r="AG187">
            <v>279.52</v>
          </cell>
          <cell r="AH187">
            <v>2.234299898147583</v>
          </cell>
          <cell r="AI187">
            <v>37</v>
          </cell>
          <cell r="AJ187">
            <v>82</v>
          </cell>
          <cell r="AK187">
            <v>64</v>
          </cell>
          <cell r="AL187">
            <v>154</v>
          </cell>
          <cell r="AM187">
            <v>116</v>
          </cell>
          <cell r="AN187">
            <v>244</v>
          </cell>
          <cell r="AO187">
            <v>422</v>
          </cell>
          <cell r="AP187">
            <v>627</v>
          </cell>
          <cell r="AQ187">
            <v>669</v>
          </cell>
          <cell r="AR187">
            <v>874</v>
          </cell>
          <cell r="AS187">
            <v>840</v>
          </cell>
          <cell r="AT187">
            <v>1121</v>
          </cell>
          <cell r="AU187">
            <v>1873</v>
          </cell>
          <cell r="AV187">
            <v>2092</v>
          </cell>
          <cell r="AW187">
            <v>5456</v>
          </cell>
          <cell r="AX187">
            <v>6748</v>
          </cell>
          <cell r="AY187">
            <v>8955</v>
          </cell>
          <cell r="AZ187">
            <v>9227</v>
          </cell>
          <cell r="BA187">
            <v>17747</v>
          </cell>
          <cell r="BB187">
            <v>18292</v>
          </cell>
          <cell r="BC187">
            <v>1.7280999422073364</v>
          </cell>
          <cell r="BD187">
            <v>1073</v>
          </cell>
          <cell r="BE187">
            <v>1694</v>
          </cell>
          <cell r="BF187">
            <v>2425</v>
          </cell>
          <cell r="BG187">
            <v>2156</v>
          </cell>
          <cell r="BH187">
            <v>3326</v>
          </cell>
          <cell r="BI187">
            <v>4788</v>
          </cell>
          <cell r="BJ187">
            <v>4538</v>
          </cell>
          <cell r="BK187">
            <v>6375</v>
          </cell>
          <cell r="BL187">
            <v>8038</v>
          </cell>
          <cell r="BM187">
            <v>7463</v>
          </cell>
          <cell r="BN187">
            <v>10421</v>
          </cell>
          <cell r="BO187">
            <v>12926</v>
          </cell>
          <cell r="BP187">
            <v>14775</v>
          </cell>
          <cell r="BQ187">
            <v>20680</v>
          </cell>
          <cell r="BR187">
            <v>25682</v>
          </cell>
          <cell r="BT187">
            <v>6.7833333333333332</v>
          </cell>
          <cell r="BV187">
            <v>4.8562000000000003</v>
          </cell>
          <cell r="BX187">
            <v>4.189107692307692</v>
          </cell>
          <cell r="BZ187">
            <v>4.8844000000000003</v>
          </cell>
          <cell r="CB187">
            <v>3.7168399999999999</v>
          </cell>
          <cell r="CD187">
            <v>3.3126923076923078</v>
          </cell>
          <cell r="CF187">
            <v>4.4449500000000004</v>
          </cell>
          <cell r="CH187">
            <v>3.4531700000000001</v>
          </cell>
          <cell r="CJ187">
            <v>3.1098615384615385</v>
          </cell>
          <cell r="CL187">
            <v>4.1812800000000001</v>
          </cell>
          <cell r="CN187">
            <v>3.2949679999999999</v>
          </cell>
          <cell r="CP187">
            <v>2.9881692307692309</v>
          </cell>
        </row>
        <row r="188">
          <cell r="A188">
            <v>50</v>
          </cell>
          <cell r="B188" t="str">
            <v>2001</v>
          </cell>
          <cell r="C188" t="str">
            <v>W</v>
          </cell>
          <cell r="D188" t="e">
            <v>#REF!</v>
          </cell>
          <cell r="E188" t="str">
            <v>Superior Water, Light &amp; Power Company</v>
          </cell>
          <cell r="F188" t="str">
            <v>Wisconsin</v>
          </cell>
          <cell r="G188">
            <v>0.15000000596046448</v>
          </cell>
          <cell r="H188">
            <v>9.92</v>
          </cell>
          <cell r="I188">
            <v>18.8</v>
          </cell>
          <cell r="J188">
            <v>33.6</v>
          </cell>
          <cell r="K188">
            <v>48.4</v>
          </cell>
          <cell r="L188">
            <v>63.2</v>
          </cell>
          <cell r="M188">
            <v>92.8</v>
          </cell>
          <cell r="N188">
            <v>122.4</v>
          </cell>
          <cell r="O188">
            <v>181.6</v>
          </cell>
          <cell r="P188">
            <v>5.56</v>
          </cell>
          <cell r="Q188">
            <v>10.53</v>
          </cell>
          <cell r="R188">
            <v>18.8</v>
          </cell>
          <cell r="S188">
            <v>27.08</v>
          </cell>
          <cell r="T188">
            <v>35.35</v>
          </cell>
          <cell r="U188">
            <v>51.9</v>
          </cell>
          <cell r="V188">
            <v>68.45</v>
          </cell>
          <cell r="W188">
            <v>101.55</v>
          </cell>
          <cell r="X188">
            <v>9.92</v>
          </cell>
          <cell r="Y188">
            <v>18.8</v>
          </cell>
          <cell r="Z188">
            <v>33.6</v>
          </cell>
          <cell r="AA188">
            <v>48.4</v>
          </cell>
          <cell r="AB188">
            <v>63.2</v>
          </cell>
          <cell r="AC188">
            <v>92.8</v>
          </cell>
          <cell r="AD188">
            <v>122.4</v>
          </cell>
          <cell r="AE188">
            <v>181.6</v>
          </cell>
          <cell r="AF188">
            <v>300</v>
          </cell>
          <cell r="AG188">
            <v>448</v>
          </cell>
          <cell r="AH188">
            <v>0.15000000596046448</v>
          </cell>
          <cell r="AI188">
            <v>47</v>
          </cell>
          <cell r="AJ188">
            <v>65</v>
          </cell>
          <cell r="AK188">
            <v>75</v>
          </cell>
          <cell r="AL188">
            <v>111</v>
          </cell>
          <cell r="AM188">
            <v>131</v>
          </cell>
          <cell r="AN188">
            <v>203</v>
          </cell>
          <cell r="AO188">
            <v>364</v>
          </cell>
          <cell r="AP188">
            <v>480</v>
          </cell>
          <cell r="AQ188">
            <v>537</v>
          </cell>
          <cell r="AR188">
            <v>652</v>
          </cell>
          <cell r="AS188">
            <v>667</v>
          </cell>
          <cell r="AT188">
            <v>825</v>
          </cell>
          <cell r="AU188">
            <v>1458</v>
          </cell>
          <cell r="AV188">
            <v>1631</v>
          </cell>
          <cell r="AW188">
            <v>4336</v>
          </cell>
          <cell r="AX188">
            <v>6064</v>
          </cell>
          <cell r="AY188">
            <v>7214</v>
          </cell>
          <cell r="AZ188">
            <v>8078</v>
          </cell>
          <cell r="BA188">
            <v>14409</v>
          </cell>
          <cell r="BB188">
            <v>16137</v>
          </cell>
          <cell r="BC188">
            <v>0.15000000596046448</v>
          </cell>
          <cell r="BD188">
            <v>1028</v>
          </cell>
          <cell r="BE188">
            <v>1412</v>
          </cell>
          <cell r="BF188">
            <v>1923</v>
          </cell>
          <cell r="BG188">
            <v>1937</v>
          </cell>
          <cell r="BH188">
            <v>2704</v>
          </cell>
          <cell r="BI188">
            <v>3726</v>
          </cell>
          <cell r="BJ188">
            <v>3754</v>
          </cell>
          <cell r="BK188">
            <v>5287</v>
          </cell>
          <cell r="BL188">
            <v>7332</v>
          </cell>
          <cell r="BM188">
            <v>6176</v>
          </cell>
          <cell r="BN188">
            <v>8732</v>
          </cell>
          <cell r="BO188">
            <v>11927</v>
          </cell>
          <cell r="BP188">
            <v>12232</v>
          </cell>
          <cell r="BQ188">
            <v>17344</v>
          </cell>
          <cell r="BR188">
            <v>23734</v>
          </cell>
          <cell r="BT188">
            <v>4.8973333333333331</v>
          </cell>
          <cell r="BV188">
            <v>3.9607999999999999</v>
          </cell>
          <cell r="BX188">
            <v>3.6366153846153848</v>
          </cell>
          <cell r="BZ188">
            <v>4.8933333333333335</v>
          </cell>
          <cell r="CB188">
            <v>3.9584000000000001</v>
          </cell>
          <cell r="CD188">
            <v>3.6347692307692308</v>
          </cell>
          <cell r="CF188">
            <v>4.8913333333333338</v>
          </cell>
          <cell r="CH188">
            <v>3.9571999999999998</v>
          </cell>
          <cell r="CJ188">
            <v>3.6338461538461537</v>
          </cell>
          <cell r="CL188">
            <v>4.890133333333333</v>
          </cell>
          <cell r="CN188">
            <v>3.95648</v>
          </cell>
          <cell r="CP188">
            <v>3.6332923076923076</v>
          </cell>
        </row>
        <row r="189">
          <cell r="A189">
            <v>51</v>
          </cell>
          <cell r="B189" t="str">
            <v>2001</v>
          </cell>
          <cell r="C189" t="str">
            <v>W</v>
          </cell>
          <cell r="D189" t="e">
            <v>#REF!</v>
          </cell>
          <cell r="E189" t="str">
            <v>Tampa Electric Company</v>
          </cell>
          <cell r="F189" t="str">
            <v>Florida</v>
          </cell>
          <cell r="G189">
            <v>2.5090000629425049</v>
          </cell>
          <cell r="H189">
            <v>16.3</v>
          </cell>
          <cell r="I189">
            <v>27.66</v>
          </cell>
          <cell r="J189">
            <v>46.61</v>
          </cell>
          <cell r="K189">
            <v>65.55</v>
          </cell>
          <cell r="L189">
            <v>84.47</v>
          </cell>
          <cell r="M189">
            <v>122.36</v>
          </cell>
          <cell r="N189">
            <v>160.22999999999999</v>
          </cell>
          <cell r="O189">
            <v>235.98</v>
          </cell>
          <cell r="P189">
            <v>16.3</v>
          </cell>
          <cell r="Q189">
            <v>27.66</v>
          </cell>
          <cell r="R189">
            <v>46.61</v>
          </cell>
          <cell r="S189">
            <v>65.55</v>
          </cell>
          <cell r="T189">
            <v>84.47</v>
          </cell>
          <cell r="U189">
            <v>122.36</v>
          </cell>
          <cell r="V189">
            <v>160.22999999999999</v>
          </cell>
          <cell r="W189">
            <v>235.98</v>
          </cell>
          <cell r="X189">
            <v>16.3</v>
          </cell>
          <cell r="Y189">
            <v>27.66</v>
          </cell>
          <cell r="Z189">
            <v>46.61</v>
          </cell>
          <cell r="AA189">
            <v>65.55</v>
          </cell>
          <cell r="AB189">
            <v>84.47</v>
          </cell>
          <cell r="AC189">
            <v>122.36</v>
          </cell>
          <cell r="AD189">
            <v>160.22999999999999</v>
          </cell>
          <cell r="AE189">
            <v>235.98</v>
          </cell>
          <cell r="AF189">
            <v>387.49</v>
          </cell>
          <cell r="AG189">
            <v>576.88</v>
          </cell>
          <cell r="AH189">
            <v>2.5090000629425049</v>
          </cell>
          <cell r="AI189">
            <v>37</v>
          </cell>
          <cell r="AJ189">
            <v>84</v>
          </cell>
          <cell r="AK189">
            <v>65</v>
          </cell>
          <cell r="AL189">
            <v>160</v>
          </cell>
          <cell r="AM189">
            <v>122</v>
          </cell>
          <cell r="AN189">
            <v>311</v>
          </cell>
          <cell r="AO189">
            <v>462</v>
          </cell>
          <cell r="AP189">
            <v>764</v>
          </cell>
          <cell r="AQ189">
            <v>764</v>
          </cell>
          <cell r="AR189">
            <v>1066</v>
          </cell>
          <cell r="AS189">
            <v>961</v>
          </cell>
          <cell r="AT189">
            <v>1204</v>
          </cell>
          <cell r="AU189">
            <v>2100</v>
          </cell>
          <cell r="AV189">
            <v>2364</v>
          </cell>
          <cell r="AW189">
            <v>6214</v>
          </cell>
          <cell r="AX189">
            <v>8856</v>
          </cell>
          <cell r="AY189">
            <v>10328</v>
          </cell>
          <cell r="AZ189">
            <v>11649</v>
          </cell>
          <cell r="BA189">
            <v>20757</v>
          </cell>
          <cell r="BB189">
            <v>23384</v>
          </cell>
          <cell r="BC189">
            <v>2.502000093460083</v>
          </cell>
          <cell r="BD189">
            <v>1256</v>
          </cell>
          <cell r="BE189">
            <v>1916</v>
          </cell>
          <cell r="BF189">
            <v>2797</v>
          </cell>
          <cell r="BG189">
            <v>2468</v>
          </cell>
          <cell r="BH189">
            <v>3789</v>
          </cell>
          <cell r="BI189">
            <v>5550</v>
          </cell>
          <cell r="BJ189">
            <v>4893</v>
          </cell>
          <cell r="BK189">
            <v>7535</v>
          </cell>
          <cell r="BL189">
            <v>11057</v>
          </cell>
          <cell r="BM189">
            <v>8126</v>
          </cell>
          <cell r="BN189">
            <v>12529</v>
          </cell>
          <cell r="BO189">
            <v>18033</v>
          </cell>
          <cell r="BP189">
            <v>16379</v>
          </cell>
          <cell r="BQ189">
            <v>25136</v>
          </cell>
          <cell r="BR189">
            <v>36082</v>
          </cell>
          <cell r="BT189">
            <v>6.8494000000000002</v>
          </cell>
          <cell r="BV189">
            <v>5.8609999999999998</v>
          </cell>
          <cell r="BX189">
            <v>5.5188923076923073</v>
          </cell>
          <cell r="BZ189">
            <v>6.8406333333333329</v>
          </cell>
          <cell r="CB189">
            <v>5.8557800000000002</v>
          </cell>
          <cell r="CD189">
            <v>5.5148615384615383</v>
          </cell>
          <cell r="CF189">
            <v>6.8362833333333333</v>
          </cell>
          <cell r="CH189">
            <v>5.8531599999999999</v>
          </cell>
          <cell r="CJ189">
            <v>5.5128461538461542</v>
          </cell>
          <cell r="CL189">
            <v>6.8336733333333335</v>
          </cell>
          <cell r="CN189">
            <v>5.8515879999999996</v>
          </cell>
          <cell r="CP189">
            <v>5.5116369230769227</v>
          </cell>
        </row>
        <row r="190">
          <cell r="A190">
            <v>126</v>
          </cell>
          <cell r="B190" t="str">
            <v>2001</v>
          </cell>
          <cell r="C190" t="str">
            <v>W</v>
          </cell>
          <cell r="D190" t="e">
            <v>#REF!</v>
          </cell>
          <cell r="E190" t="str">
            <v>Texas-New Mexico Power Company</v>
          </cell>
          <cell r="F190" t="str">
            <v>Texas</v>
          </cell>
          <cell r="G190">
            <v>0.25963699817657471</v>
          </cell>
          <cell r="H190">
            <v>12.21</v>
          </cell>
          <cell r="I190">
            <v>22.27</v>
          </cell>
          <cell r="J190">
            <v>41.56</v>
          </cell>
          <cell r="K190">
            <v>64.650000000000006</v>
          </cell>
          <cell r="L190">
            <v>87.73</v>
          </cell>
          <cell r="M190">
            <v>133.88999999999999</v>
          </cell>
          <cell r="N190">
            <v>180.06</v>
          </cell>
          <cell r="O190">
            <v>272.39</v>
          </cell>
          <cell r="P190">
            <v>12.21</v>
          </cell>
          <cell r="Q190">
            <v>22.27</v>
          </cell>
          <cell r="R190">
            <v>41.56</v>
          </cell>
          <cell r="S190">
            <v>64.650000000000006</v>
          </cell>
          <cell r="T190">
            <v>87.73</v>
          </cell>
          <cell r="U190">
            <v>133.88999999999999</v>
          </cell>
          <cell r="V190">
            <v>180.06</v>
          </cell>
          <cell r="W190">
            <v>272.39</v>
          </cell>
          <cell r="X190">
            <v>12.21</v>
          </cell>
          <cell r="Y190">
            <v>22.27</v>
          </cell>
          <cell r="Z190">
            <v>41.56</v>
          </cell>
          <cell r="AA190">
            <v>64.650000000000006</v>
          </cell>
          <cell r="AB190">
            <v>87.73</v>
          </cell>
          <cell r="AC190">
            <v>133.88999999999999</v>
          </cell>
          <cell r="AD190">
            <v>180.06</v>
          </cell>
          <cell r="AE190">
            <v>272.39</v>
          </cell>
          <cell r="AF190">
            <v>457.05</v>
          </cell>
          <cell r="AG190">
            <v>687.88</v>
          </cell>
          <cell r="AH190">
            <v>2.5686999782919884E-2</v>
          </cell>
          <cell r="AI190">
            <v>47</v>
          </cell>
          <cell r="AJ190">
            <v>108</v>
          </cell>
          <cell r="AK190">
            <v>86</v>
          </cell>
          <cell r="AL190">
            <v>183</v>
          </cell>
          <cell r="AM190">
            <v>170</v>
          </cell>
          <cell r="AN190">
            <v>359</v>
          </cell>
          <cell r="AO190">
            <v>607</v>
          </cell>
          <cell r="AP190">
            <v>886</v>
          </cell>
          <cell r="AQ190">
            <v>946</v>
          </cell>
          <cell r="AR190">
            <v>1225</v>
          </cell>
          <cell r="AS190">
            <v>1181</v>
          </cell>
          <cell r="AT190">
            <v>1564</v>
          </cell>
          <cell r="AU190">
            <v>2703</v>
          </cell>
          <cell r="AV190">
            <v>3121</v>
          </cell>
          <cell r="AW190">
            <v>8093</v>
          </cell>
          <cell r="AX190">
            <v>10566</v>
          </cell>
          <cell r="AY190">
            <v>13483</v>
          </cell>
          <cell r="AZ190">
            <v>15029</v>
          </cell>
          <cell r="BA190">
            <v>26959</v>
          </cell>
          <cell r="BB190">
            <v>29010</v>
          </cell>
          <cell r="BC190">
            <v>0.26142400503158569</v>
          </cell>
          <cell r="BD190">
            <v>1507</v>
          </cell>
          <cell r="BE190">
            <v>2552</v>
          </cell>
          <cell r="BF190">
            <v>3705</v>
          </cell>
          <cell r="BG190">
            <v>3005</v>
          </cell>
          <cell r="BH190">
            <v>4907</v>
          </cell>
          <cell r="BI190">
            <v>6277</v>
          </cell>
          <cell r="BJ190">
            <v>6003</v>
          </cell>
          <cell r="BK190">
            <v>9539</v>
          </cell>
          <cell r="BL190">
            <v>12279</v>
          </cell>
          <cell r="BM190">
            <v>10000</v>
          </cell>
          <cell r="BN190">
            <v>15714</v>
          </cell>
          <cell r="BO190">
            <v>19996</v>
          </cell>
          <cell r="BP190">
            <v>19992</v>
          </cell>
          <cell r="BQ190">
            <v>30344</v>
          </cell>
          <cell r="BR190">
            <v>38683</v>
          </cell>
          <cell r="BT190">
            <v>7.9665999999999997</v>
          </cell>
          <cell r="BV190">
            <v>6.2853599999999998</v>
          </cell>
          <cell r="BX190">
            <v>5.4505846153846154</v>
          </cell>
          <cell r="BZ190">
            <v>7.9082999999999997</v>
          </cell>
          <cell r="CB190">
            <v>6.2503599999999997</v>
          </cell>
          <cell r="CD190">
            <v>5.4236461538461542</v>
          </cell>
          <cell r="CF190">
            <v>7.8791333333333338</v>
          </cell>
          <cell r="CH190">
            <v>6.2328599999999996</v>
          </cell>
          <cell r="CJ190">
            <v>5.4101923076923075</v>
          </cell>
          <cell r="CL190">
            <v>7.861626666666667</v>
          </cell>
          <cell r="CN190">
            <v>6.2223600000000001</v>
          </cell>
          <cell r="CP190">
            <v>5.4021138461538465</v>
          </cell>
        </row>
        <row r="191">
          <cell r="A191">
            <v>232</v>
          </cell>
          <cell r="B191" t="str">
            <v>2001</v>
          </cell>
          <cell r="C191" t="str">
            <v>W</v>
          </cell>
          <cell r="D191" t="e">
            <v>#REF!</v>
          </cell>
          <cell r="E191" t="str">
            <v>Texas-New Mexico Power Company</v>
          </cell>
          <cell r="F191" t="str">
            <v>New Mexico</v>
          </cell>
          <cell r="G191">
            <v>0.30524200201034546</v>
          </cell>
          <cell r="H191">
            <v>14.92</v>
          </cell>
          <cell r="I191">
            <v>30.26</v>
          </cell>
          <cell r="J191">
            <v>56.67</v>
          </cell>
          <cell r="K191">
            <v>84.38</v>
          </cell>
          <cell r="L191">
            <v>112.08</v>
          </cell>
          <cell r="M191">
            <v>167.5</v>
          </cell>
          <cell r="N191">
            <v>222.91</v>
          </cell>
          <cell r="O191">
            <v>333.73</v>
          </cell>
          <cell r="P191">
            <v>14.92</v>
          </cell>
          <cell r="Q191">
            <v>30.26</v>
          </cell>
          <cell r="R191">
            <v>56.67</v>
          </cell>
          <cell r="S191">
            <v>84.38</v>
          </cell>
          <cell r="T191">
            <v>112.08</v>
          </cell>
          <cell r="U191">
            <v>167.5</v>
          </cell>
          <cell r="V191">
            <v>222.91</v>
          </cell>
          <cell r="W191">
            <v>333.73</v>
          </cell>
          <cell r="X191">
            <v>14.92</v>
          </cell>
          <cell r="Y191">
            <v>30.26</v>
          </cell>
          <cell r="Z191">
            <v>56.67</v>
          </cell>
          <cell r="AA191">
            <v>84.38</v>
          </cell>
          <cell r="AB191">
            <v>112.08</v>
          </cell>
          <cell r="AC191">
            <v>167.5</v>
          </cell>
          <cell r="AD191">
            <v>222.91</v>
          </cell>
          <cell r="AE191">
            <v>333.73</v>
          </cell>
          <cell r="AF191">
            <v>555.38</v>
          </cell>
          <cell r="AG191">
            <v>832.44</v>
          </cell>
          <cell r="AH191">
            <v>0.30524200201034546</v>
          </cell>
          <cell r="AI191">
            <v>52</v>
          </cell>
          <cell r="AJ191">
            <v>131</v>
          </cell>
          <cell r="AK191">
            <v>100</v>
          </cell>
          <cell r="AL191">
            <v>236</v>
          </cell>
          <cell r="AM191">
            <v>194</v>
          </cell>
          <cell r="AN191">
            <v>461</v>
          </cell>
          <cell r="AO191">
            <v>731</v>
          </cell>
          <cell r="AP191">
            <v>1136</v>
          </cell>
          <cell r="AQ191">
            <v>1174</v>
          </cell>
          <cell r="AR191">
            <v>1502</v>
          </cell>
          <cell r="AS191">
            <v>1442</v>
          </cell>
          <cell r="AT191">
            <v>1664</v>
          </cell>
          <cell r="AU191">
            <v>2150</v>
          </cell>
          <cell r="AV191">
            <v>2393</v>
          </cell>
          <cell r="AW191">
            <v>6704</v>
          </cell>
          <cell r="AX191">
            <v>9134</v>
          </cell>
          <cell r="AY191">
            <v>11258</v>
          </cell>
          <cell r="AZ191">
            <v>12473</v>
          </cell>
          <cell r="BA191">
            <v>22643</v>
          </cell>
          <cell r="BB191">
            <v>25073</v>
          </cell>
          <cell r="BC191">
            <v>0.30524200201034546</v>
          </cell>
          <cell r="BD191">
            <v>1543</v>
          </cell>
          <cell r="BE191">
            <v>2150</v>
          </cell>
          <cell r="BF191">
            <v>2960</v>
          </cell>
          <cell r="BG191">
            <v>2681</v>
          </cell>
          <cell r="BH191">
            <v>3896</v>
          </cell>
          <cell r="BI191">
            <v>5516</v>
          </cell>
          <cell r="BJ191">
            <v>5489</v>
          </cell>
          <cell r="BK191">
            <v>7919</v>
          </cell>
          <cell r="BL191">
            <v>11159</v>
          </cell>
          <cell r="BM191">
            <v>9233</v>
          </cell>
          <cell r="BN191">
            <v>13283</v>
          </cell>
          <cell r="BO191">
            <v>18346</v>
          </cell>
          <cell r="BP191">
            <v>18593</v>
          </cell>
          <cell r="BQ191">
            <v>26693</v>
          </cell>
          <cell r="BR191">
            <v>36818</v>
          </cell>
          <cell r="BT191">
            <v>4.6883333333333335</v>
          </cell>
          <cell r="BV191">
            <v>4.3310000000000004</v>
          </cell>
          <cell r="BX191">
            <v>4.2073230769230765</v>
          </cell>
          <cell r="BZ191">
            <v>4.5925000000000002</v>
          </cell>
          <cell r="CB191">
            <v>4.0629999999999997</v>
          </cell>
          <cell r="CD191">
            <v>4.0011538461538461</v>
          </cell>
          <cell r="CF191">
            <v>4.5925000000000002</v>
          </cell>
          <cell r="CH191">
            <v>3.9289999999999998</v>
          </cell>
          <cell r="CJ191">
            <v>3.898076923076923</v>
          </cell>
          <cell r="CL191">
            <v>4.5925000000000002</v>
          </cell>
          <cell r="CN191">
            <v>3.8485999999999998</v>
          </cell>
          <cell r="CP191">
            <v>3.8362307692307693</v>
          </cell>
        </row>
        <row r="192">
          <cell r="A192">
            <v>53</v>
          </cell>
          <cell r="B192" t="str">
            <v>2001</v>
          </cell>
          <cell r="C192" t="str">
            <v>W</v>
          </cell>
          <cell r="D192" t="e">
            <v>#REF!</v>
          </cell>
          <cell r="E192" t="str">
            <v>Tucson Electric Power Company</v>
          </cell>
          <cell r="F192" t="str">
            <v>Arizona</v>
          </cell>
          <cell r="G192">
            <v>0</v>
          </cell>
          <cell r="H192">
            <v>14.31</v>
          </cell>
          <cell r="I192">
            <v>28.26</v>
          </cell>
          <cell r="J192">
            <v>51.52</v>
          </cell>
          <cell r="K192">
            <v>74.77</v>
          </cell>
          <cell r="L192">
            <v>98.28</v>
          </cell>
          <cell r="M192">
            <v>144.52000000000001</v>
          </cell>
          <cell r="N192">
            <v>191.03</v>
          </cell>
          <cell r="O192">
            <v>284.04000000000002</v>
          </cell>
          <cell r="P192">
            <v>14.29</v>
          </cell>
          <cell r="Q192">
            <v>28.23</v>
          </cell>
          <cell r="R192">
            <v>51.45</v>
          </cell>
          <cell r="S192">
            <v>74.66</v>
          </cell>
          <cell r="T192">
            <v>97.88</v>
          </cell>
          <cell r="U192">
            <v>144.32</v>
          </cell>
          <cell r="V192">
            <v>190.76</v>
          </cell>
          <cell r="W192">
            <v>283.64</v>
          </cell>
          <cell r="X192">
            <v>14.29</v>
          </cell>
          <cell r="Y192">
            <v>28.22</v>
          </cell>
          <cell r="Z192">
            <v>51.45</v>
          </cell>
          <cell r="AA192">
            <v>74.66</v>
          </cell>
          <cell r="AB192">
            <v>97.88</v>
          </cell>
          <cell r="AC192">
            <v>144.32</v>
          </cell>
          <cell r="AD192">
            <v>190.76</v>
          </cell>
          <cell r="AE192">
            <v>283.64</v>
          </cell>
          <cell r="AF192">
            <v>469.39</v>
          </cell>
          <cell r="AG192">
            <v>701.58</v>
          </cell>
          <cell r="AH192">
            <v>0</v>
          </cell>
          <cell r="AI192">
            <v>50</v>
          </cell>
          <cell r="AJ192">
            <v>122</v>
          </cell>
          <cell r="AK192">
            <v>93</v>
          </cell>
          <cell r="AL192">
            <v>238</v>
          </cell>
          <cell r="AM192">
            <v>180</v>
          </cell>
          <cell r="AN192">
            <v>463</v>
          </cell>
          <cell r="AO192">
            <v>668</v>
          </cell>
          <cell r="AP192">
            <v>1078</v>
          </cell>
          <cell r="AQ192">
            <v>1078</v>
          </cell>
          <cell r="AR192">
            <v>1488</v>
          </cell>
          <cell r="AS192">
            <v>1335</v>
          </cell>
          <cell r="AT192">
            <v>1899</v>
          </cell>
          <cell r="AU192">
            <v>3130</v>
          </cell>
          <cell r="AV192">
            <v>3745</v>
          </cell>
          <cell r="AW192">
            <v>8245</v>
          </cell>
          <cell r="AX192">
            <v>12154</v>
          </cell>
          <cell r="AY192">
            <v>13488</v>
          </cell>
          <cell r="AZ192">
            <v>15443</v>
          </cell>
          <cell r="BA192">
            <v>26597</v>
          </cell>
          <cell r="BB192">
            <v>30507</v>
          </cell>
          <cell r="BC192">
            <v>0</v>
          </cell>
          <cell r="BD192">
            <v>1591</v>
          </cell>
          <cell r="BE192">
            <v>3114</v>
          </cell>
          <cell r="BF192">
            <v>5165</v>
          </cell>
          <cell r="BG192">
            <v>3098</v>
          </cell>
          <cell r="BH192">
            <v>6175</v>
          </cell>
          <cell r="BI192">
            <v>10278</v>
          </cell>
          <cell r="BJ192">
            <v>6227</v>
          </cell>
          <cell r="BK192">
            <v>10136</v>
          </cell>
          <cell r="BL192">
            <v>15349</v>
          </cell>
          <cell r="BM192">
            <v>10125</v>
          </cell>
          <cell r="BN192">
            <v>16746</v>
          </cell>
          <cell r="BO192">
            <v>24892</v>
          </cell>
          <cell r="BP192">
            <v>19870</v>
          </cell>
          <cell r="BQ192">
            <v>32903</v>
          </cell>
          <cell r="BR192">
            <v>49193</v>
          </cell>
          <cell r="BT192">
            <v>8.1216000000000008</v>
          </cell>
          <cell r="BV192">
            <v>6.7539199999999999</v>
          </cell>
          <cell r="BX192">
            <v>10.259476923076923</v>
          </cell>
          <cell r="BZ192">
            <v>8.1216000000000008</v>
          </cell>
          <cell r="CB192">
            <v>6.7539199999999999</v>
          </cell>
          <cell r="CD192">
            <v>6.2805076923076921</v>
          </cell>
          <cell r="CF192">
            <v>8.1216000000000008</v>
          </cell>
          <cell r="CH192">
            <v>6.7539300000000004</v>
          </cell>
          <cell r="CJ192">
            <v>6.2805</v>
          </cell>
          <cell r="CL192">
            <v>8.1215933333333332</v>
          </cell>
          <cell r="CN192">
            <v>6.7539239999999996</v>
          </cell>
          <cell r="CP192">
            <v>6.2805015384615386</v>
          </cell>
        </row>
        <row r="193">
          <cell r="A193">
            <v>52</v>
          </cell>
          <cell r="B193" t="str">
            <v>2001</v>
          </cell>
          <cell r="C193" t="str">
            <v>W</v>
          </cell>
          <cell r="D193" t="e">
            <v>#REF!</v>
          </cell>
          <cell r="E193" t="str">
            <v>TXU Electric</v>
          </cell>
          <cell r="F193" t="str">
            <v>Texas</v>
          </cell>
          <cell r="G193">
            <v>2.4149999618530273</v>
          </cell>
          <cell r="H193">
            <v>14.21</v>
          </cell>
          <cell r="I193">
            <v>27</v>
          </cell>
          <cell r="J193">
            <v>48.32</v>
          </cell>
          <cell r="K193">
            <v>67.12</v>
          </cell>
          <cell r="L193">
            <v>84.26</v>
          </cell>
          <cell r="M193">
            <v>118.52</v>
          </cell>
          <cell r="N193">
            <v>152.78</v>
          </cell>
          <cell r="O193">
            <v>221.32</v>
          </cell>
          <cell r="P193">
            <v>14.21</v>
          </cell>
          <cell r="Q193">
            <v>27</v>
          </cell>
          <cell r="R193">
            <v>48.32</v>
          </cell>
          <cell r="S193">
            <v>67.12</v>
          </cell>
          <cell r="T193">
            <v>84.26</v>
          </cell>
          <cell r="U193">
            <v>118.52</v>
          </cell>
          <cell r="V193">
            <v>152.78</v>
          </cell>
          <cell r="W193">
            <v>221.32</v>
          </cell>
          <cell r="X193">
            <v>14.21</v>
          </cell>
          <cell r="Y193">
            <v>27</v>
          </cell>
          <cell r="Z193">
            <v>48.32</v>
          </cell>
          <cell r="AA193">
            <v>67.12</v>
          </cell>
          <cell r="AB193">
            <v>84.26</v>
          </cell>
          <cell r="AC193">
            <v>118.52</v>
          </cell>
          <cell r="AD193">
            <v>152.78</v>
          </cell>
          <cell r="AE193">
            <v>221.32</v>
          </cell>
          <cell r="AF193">
            <v>358.38</v>
          </cell>
          <cell r="AG193">
            <v>529.70000000000005</v>
          </cell>
          <cell r="AH193">
            <v>2.4149999618530273</v>
          </cell>
          <cell r="AI193">
            <v>47</v>
          </cell>
          <cell r="AJ193">
            <v>104</v>
          </cell>
          <cell r="AK193">
            <v>81</v>
          </cell>
          <cell r="AL193">
            <v>193</v>
          </cell>
          <cell r="AM193">
            <v>165</v>
          </cell>
          <cell r="AN193">
            <v>345</v>
          </cell>
          <cell r="AO193">
            <v>615</v>
          </cell>
          <cell r="AP193">
            <v>842</v>
          </cell>
          <cell r="AQ193">
            <v>939</v>
          </cell>
          <cell r="AR193">
            <v>1110</v>
          </cell>
          <cell r="AS193">
            <v>1173</v>
          </cell>
          <cell r="AT193">
            <v>1378</v>
          </cell>
          <cell r="AU193">
            <v>2431</v>
          </cell>
          <cell r="AV193">
            <v>2647</v>
          </cell>
          <cell r="AW193">
            <v>7074</v>
          </cell>
          <cell r="AX193">
            <v>9235</v>
          </cell>
          <cell r="AY193">
            <v>11717</v>
          </cell>
          <cell r="AZ193">
            <v>12798</v>
          </cell>
          <cell r="BA193">
            <v>23325</v>
          </cell>
          <cell r="BB193">
            <v>25486</v>
          </cell>
          <cell r="BC193">
            <v>2.3087000846862793</v>
          </cell>
          <cell r="BD193">
            <v>1472</v>
          </cell>
          <cell r="BE193">
            <v>2104</v>
          </cell>
          <cell r="BF193">
            <v>2776</v>
          </cell>
          <cell r="BG193">
            <v>2097</v>
          </cell>
          <cell r="BH193">
            <v>4095</v>
          </cell>
          <cell r="BI193">
            <v>5439</v>
          </cell>
          <cell r="BJ193">
            <v>5846</v>
          </cell>
          <cell r="BK193">
            <v>8077</v>
          </cell>
          <cell r="BL193">
            <v>10765</v>
          </cell>
          <cell r="BM193">
            <v>9734</v>
          </cell>
          <cell r="BN193">
            <v>13387</v>
          </cell>
          <cell r="BO193">
            <v>17586</v>
          </cell>
          <cell r="BP193">
            <v>19454</v>
          </cell>
          <cell r="BQ193">
            <v>26660</v>
          </cell>
          <cell r="BR193">
            <v>35059</v>
          </cell>
          <cell r="BT193">
            <v>6.8464</v>
          </cell>
          <cell r="BV193">
            <v>5.2316399999999996</v>
          </cell>
          <cell r="BX193">
            <v>4.6726769230769234</v>
          </cell>
          <cell r="BZ193">
            <v>6.8327</v>
          </cell>
          <cell r="CB193">
            <v>5.22342</v>
          </cell>
          <cell r="CD193">
            <v>4.6663538461538465</v>
          </cell>
          <cell r="CF193">
            <v>6.82585</v>
          </cell>
          <cell r="CH193">
            <v>5.2193100000000001</v>
          </cell>
          <cell r="CJ193">
            <v>4.6631999999999998</v>
          </cell>
          <cell r="CL193">
            <v>6.8217400000000001</v>
          </cell>
          <cell r="CN193">
            <v>5.216844</v>
          </cell>
          <cell r="CP193">
            <v>4.6613015384615384</v>
          </cell>
        </row>
        <row r="194">
          <cell r="A194">
            <v>54</v>
          </cell>
          <cell r="B194" t="str">
            <v>2001</v>
          </cell>
          <cell r="C194" t="str">
            <v>W</v>
          </cell>
          <cell r="D194" t="e">
            <v>#REF!</v>
          </cell>
          <cell r="E194" t="str">
            <v>UGI Utilities, Inc. (Electric Utilities Division)</v>
          </cell>
          <cell r="F194" t="str">
            <v>Pennsylvania</v>
          </cell>
          <cell r="G194">
            <v>0</v>
          </cell>
          <cell r="H194">
            <v>14.55</v>
          </cell>
          <cell r="I194">
            <v>28.13</v>
          </cell>
          <cell r="J194">
            <v>50.77</v>
          </cell>
          <cell r="K194">
            <v>70.33</v>
          </cell>
          <cell r="L194">
            <v>89.88</v>
          </cell>
          <cell r="M194">
            <v>119.86</v>
          </cell>
          <cell r="N194">
            <v>149.83000000000001</v>
          </cell>
          <cell r="O194">
            <v>209.78</v>
          </cell>
          <cell r="P194">
            <v>14.55</v>
          </cell>
          <cell r="Q194">
            <v>28.13</v>
          </cell>
          <cell r="R194">
            <v>50.77</v>
          </cell>
          <cell r="S194">
            <v>67.349999999999994</v>
          </cell>
          <cell r="T194">
            <v>83.92</v>
          </cell>
          <cell r="U194">
            <v>113.9</v>
          </cell>
          <cell r="V194">
            <v>143.87</v>
          </cell>
          <cell r="W194">
            <v>203.82</v>
          </cell>
          <cell r="X194">
            <v>14.55</v>
          </cell>
          <cell r="Y194">
            <v>28.13</v>
          </cell>
          <cell r="Z194">
            <v>50.77</v>
          </cell>
          <cell r="AA194">
            <v>67.349999999999994</v>
          </cell>
          <cell r="AB194">
            <v>83.92</v>
          </cell>
          <cell r="AC194">
            <v>113.9</v>
          </cell>
          <cell r="AD194">
            <v>143.87</v>
          </cell>
          <cell r="AE194">
            <v>203.82</v>
          </cell>
          <cell r="AF194">
            <v>323.72000000000003</v>
          </cell>
          <cell r="AG194">
            <v>473.6</v>
          </cell>
          <cell r="AI194">
            <v>42</v>
          </cell>
          <cell r="AJ194">
            <v>101</v>
          </cell>
          <cell r="AK194">
            <v>108</v>
          </cell>
          <cell r="AL194">
            <v>187</v>
          </cell>
          <cell r="AM194">
            <v>216</v>
          </cell>
          <cell r="AN194">
            <v>374</v>
          </cell>
          <cell r="AO194">
            <v>653</v>
          </cell>
          <cell r="AP194">
            <v>882</v>
          </cell>
          <cell r="AQ194">
            <v>950</v>
          </cell>
          <cell r="AR194">
            <v>1178</v>
          </cell>
          <cell r="AS194">
            <v>1161</v>
          </cell>
          <cell r="AT194">
            <v>1475</v>
          </cell>
          <cell r="AU194">
            <v>2258</v>
          </cell>
          <cell r="AV194">
            <v>2578</v>
          </cell>
          <cell r="AW194">
            <v>6567</v>
          </cell>
          <cell r="AX194">
            <v>9767</v>
          </cell>
          <cell r="AY194">
            <v>10876</v>
          </cell>
          <cell r="AZ194">
            <v>12476</v>
          </cell>
          <cell r="BA194">
            <v>20548</v>
          </cell>
          <cell r="BB194">
            <v>23685</v>
          </cell>
          <cell r="BD194">
            <v>1389</v>
          </cell>
          <cell r="BE194">
            <v>2258</v>
          </cell>
          <cell r="BF194">
            <v>3324</v>
          </cell>
          <cell r="BG194">
            <v>2466</v>
          </cell>
          <cell r="BH194">
            <v>4135</v>
          </cell>
          <cell r="BI194">
            <v>6193</v>
          </cell>
          <cell r="BJ194">
            <v>4829</v>
          </cell>
          <cell r="BK194">
            <v>8167</v>
          </cell>
          <cell r="BL194">
            <v>12282</v>
          </cell>
          <cell r="BM194">
            <v>7979</v>
          </cell>
          <cell r="BN194">
            <v>13543</v>
          </cell>
          <cell r="BO194">
            <v>19982</v>
          </cell>
          <cell r="BP194">
            <v>14867</v>
          </cell>
          <cell r="BQ194">
            <v>25777</v>
          </cell>
          <cell r="BR194">
            <v>38404</v>
          </cell>
          <cell r="BT194">
            <v>6.3627333333333329</v>
          </cell>
          <cell r="BV194">
            <v>5.7904799999999996</v>
          </cell>
          <cell r="BX194">
            <v>5.5923999999999996</v>
          </cell>
          <cell r="BZ194">
            <v>6.2771999999999997</v>
          </cell>
          <cell r="CB194">
            <v>5.73916</v>
          </cell>
          <cell r="CD194">
            <v>5.5529076923076923</v>
          </cell>
          <cell r="CF194">
            <v>6.2344333333333335</v>
          </cell>
          <cell r="CH194">
            <v>5.7134900000000002</v>
          </cell>
          <cell r="CJ194">
            <v>5.5331692307692304</v>
          </cell>
          <cell r="CL194">
            <v>6.2087599999999998</v>
          </cell>
          <cell r="CN194">
            <v>5.6980919999999999</v>
          </cell>
          <cell r="CP194">
            <v>5.5213200000000002</v>
          </cell>
        </row>
        <row r="195">
          <cell r="A195">
            <v>311</v>
          </cell>
          <cell r="B195" t="str">
            <v>2001</v>
          </cell>
          <cell r="C195" t="str">
            <v>W</v>
          </cell>
          <cell r="D195" t="e">
            <v>#REF!</v>
          </cell>
          <cell r="E195" t="str">
            <v>Union Fenosa</v>
          </cell>
          <cell r="F195" t="str">
            <v>Spain</v>
          </cell>
          <cell r="H195">
            <v>10.31</v>
          </cell>
          <cell r="I195">
            <v>22.89</v>
          </cell>
          <cell r="J195">
            <v>42.91</v>
          </cell>
          <cell r="K195">
            <v>62.93</v>
          </cell>
          <cell r="L195">
            <v>84.38</v>
          </cell>
          <cell r="M195">
            <v>124.42</v>
          </cell>
          <cell r="P195">
            <v>10.31</v>
          </cell>
          <cell r="Q195">
            <v>22.89</v>
          </cell>
          <cell r="R195">
            <v>42.91</v>
          </cell>
          <cell r="S195">
            <v>62.93</v>
          </cell>
          <cell r="T195">
            <v>84.38</v>
          </cell>
          <cell r="U195">
            <v>124.42</v>
          </cell>
          <cell r="X195">
            <v>10.31</v>
          </cell>
          <cell r="Y195">
            <v>21.36</v>
          </cell>
          <cell r="Z195">
            <v>36.97</v>
          </cell>
          <cell r="AA195">
            <v>52.58</v>
          </cell>
          <cell r="AB195">
            <v>64.11</v>
          </cell>
          <cell r="AC195">
            <v>80.52</v>
          </cell>
          <cell r="AD195">
            <v>103.05</v>
          </cell>
          <cell r="AE195">
            <v>149.54</v>
          </cell>
          <cell r="AI195">
            <v>32</v>
          </cell>
          <cell r="AJ195">
            <v>76</v>
          </cell>
          <cell r="AK195">
            <v>64</v>
          </cell>
          <cell r="AL195">
            <v>153</v>
          </cell>
          <cell r="AM195">
            <v>127</v>
          </cell>
          <cell r="AN195">
            <v>306</v>
          </cell>
          <cell r="AO195">
            <v>482</v>
          </cell>
          <cell r="AP195">
            <v>764</v>
          </cell>
          <cell r="AQ195">
            <v>784</v>
          </cell>
          <cell r="AR195">
            <v>1066</v>
          </cell>
          <cell r="AS195">
            <v>980</v>
          </cell>
          <cell r="AT195">
            <v>1368</v>
          </cell>
          <cell r="AU195">
            <v>1898</v>
          </cell>
          <cell r="AV195">
            <v>2207</v>
          </cell>
          <cell r="AW195">
            <v>5694</v>
          </cell>
          <cell r="AX195">
            <v>8788</v>
          </cell>
          <cell r="AY195">
            <v>9489</v>
          </cell>
          <cell r="AZ195">
            <v>11037</v>
          </cell>
          <cell r="BA195">
            <v>18978</v>
          </cell>
          <cell r="BB195">
            <v>22073</v>
          </cell>
          <cell r="BD195">
            <v>1033</v>
          </cell>
          <cell r="BE195">
            <v>1810</v>
          </cell>
          <cell r="BF195">
            <v>2612</v>
          </cell>
          <cell r="BG195">
            <v>2066</v>
          </cell>
          <cell r="BH195">
            <v>3620</v>
          </cell>
          <cell r="BI195">
            <v>5224</v>
          </cell>
          <cell r="BJ195">
            <v>4132</v>
          </cell>
          <cell r="BK195">
            <v>7241</v>
          </cell>
          <cell r="BL195">
            <v>10449</v>
          </cell>
          <cell r="BM195">
            <v>6887</v>
          </cell>
          <cell r="BN195">
            <v>12068</v>
          </cell>
          <cell r="BO195">
            <v>17095</v>
          </cell>
          <cell r="BP195">
            <v>11597</v>
          </cell>
          <cell r="BQ195">
            <v>19717</v>
          </cell>
          <cell r="BR195">
            <v>31339</v>
          </cell>
          <cell r="BT195">
            <v>5.2072000000000003</v>
          </cell>
          <cell r="BV195">
            <v>5.2177600000000002</v>
          </cell>
          <cell r="BX195">
            <v>4.8213538461538459</v>
          </cell>
          <cell r="BZ195">
            <v>5.8453333333333335</v>
          </cell>
          <cell r="CB195">
            <v>5.0287600000000001</v>
          </cell>
          <cell r="CD195">
            <v>4.6441230769230772</v>
          </cell>
          <cell r="CF195">
            <v>5.8453499999999998</v>
          </cell>
          <cell r="CH195">
            <v>5.0287499999999996</v>
          </cell>
          <cell r="CJ195">
            <v>4.6441230769230772</v>
          </cell>
          <cell r="CL195">
            <v>5.9446666666666665</v>
          </cell>
          <cell r="CN195">
            <v>4.8707839999999996</v>
          </cell>
          <cell r="CP195">
            <v>4.4990553846153842</v>
          </cell>
        </row>
        <row r="196">
          <cell r="A196">
            <v>55</v>
          </cell>
          <cell r="B196" t="str">
            <v>2001</v>
          </cell>
          <cell r="C196" t="str">
            <v>W</v>
          </cell>
          <cell r="D196" t="e">
            <v>#REF!</v>
          </cell>
          <cell r="E196" t="str">
            <v>Union Light, Heat and Power</v>
          </cell>
          <cell r="F196" t="str">
            <v>Kentucky</v>
          </cell>
          <cell r="G196">
            <v>-0.25249999761581421</v>
          </cell>
          <cell r="H196">
            <v>10.050000000000001</v>
          </cell>
          <cell r="I196">
            <v>19.54</v>
          </cell>
          <cell r="J196">
            <v>35.35</v>
          </cell>
          <cell r="K196">
            <v>51.16</v>
          </cell>
          <cell r="L196">
            <v>66.97</v>
          </cell>
          <cell r="M196">
            <v>91.08</v>
          </cell>
          <cell r="N196">
            <v>115.18</v>
          </cell>
          <cell r="O196">
            <v>163.38999999999999</v>
          </cell>
          <cell r="P196">
            <v>10.050000000000001</v>
          </cell>
          <cell r="Q196">
            <v>19.54</v>
          </cell>
          <cell r="R196">
            <v>35.35</v>
          </cell>
          <cell r="S196">
            <v>51.16</v>
          </cell>
          <cell r="T196">
            <v>66.97</v>
          </cell>
          <cell r="U196">
            <v>91.08</v>
          </cell>
          <cell r="V196">
            <v>115.18</v>
          </cell>
          <cell r="W196">
            <v>163.38999999999999</v>
          </cell>
          <cell r="X196">
            <v>10.050000000000001</v>
          </cell>
          <cell r="Y196">
            <v>19.54</v>
          </cell>
          <cell r="Z196">
            <v>35.35</v>
          </cell>
          <cell r="AA196">
            <v>51.16</v>
          </cell>
          <cell r="AB196">
            <v>66.97</v>
          </cell>
          <cell r="AC196">
            <v>91.08</v>
          </cell>
          <cell r="AD196">
            <v>115.18</v>
          </cell>
          <cell r="AE196">
            <v>163.38999999999999</v>
          </cell>
          <cell r="AF196">
            <v>259.82</v>
          </cell>
          <cell r="AG196">
            <v>380.34</v>
          </cell>
          <cell r="AH196">
            <v>-0.25249999761581421</v>
          </cell>
          <cell r="AI196">
            <v>30</v>
          </cell>
          <cell r="AJ196">
            <v>72</v>
          </cell>
          <cell r="AK196">
            <v>55</v>
          </cell>
          <cell r="AL196">
            <v>139</v>
          </cell>
          <cell r="AM196">
            <v>106</v>
          </cell>
          <cell r="AN196">
            <v>273</v>
          </cell>
          <cell r="AO196">
            <v>510</v>
          </cell>
          <cell r="AP196">
            <v>706</v>
          </cell>
          <cell r="AQ196">
            <v>736</v>
          </cell>
          <cell r="AR196">
            <v>925</v>
          </cell>
          <cell r="AS196">
            <v>902</v>
          </cell>
          <cell r="AT196">
            <v>1144</v>
          </cell>
          <cell r="AU196">
            <v>1931</v>
          </cell>
          <cell r="AV196">
            <v>2172</v>
          </cell>
          <cell r="AW196">
            <v>5646</v>
          </cell>
          <cell r="AX196">
            <v>7671</v>
          </cell>
          <cell r="AY196">
            <v>9012</v>
          </cell>
          <cell r="AZ196">
            <v>10010</v>
          </cell>
          <cell r="BA196">
            <v>18014</v>
          </cell>
          <cell r="BB196">
            <v>20009</v>
          </cell>
          <cell r="BC196">
            <v>-0.25249999761581421</v>
          </cell>
          <cell r="BD196">
            <v>1165</v>
          </cell>
          <cell r="BE196">
            <v>1757</v>
          </cell>
          <cell r="BF196">
            <v>2418</v>
          </cell>
          <cell r="BG196">
            <v>2257</v>
          </cell>
          <cell r="BH196">
            <v>3398</v>
          </cell>
          <cell r="BI196">
            <v>4719</v>
          </cell>
          <cell r="BJ196">
            <v>4442</v>
          </cell>
          <cell r="BK196">
            <v>6680</v>
          </cell>
          <cell r="BL196">
            <v>9322</v>
          </cell>
          <cell r="BM196">
            <v>7350</v>
          </cell>
          <cell r="BN196">
            <v>10675</v>
          </cell>
          <cell r="BO196">
            <v>14831</v>
          </cell>
          <cell r="BP196">
            <v>14690</v>
          </cell>
          <cell r="BQ196">
            <v>21339</v>
          </cell>
          <cell r="BR196">
            <v>29651</v>
          </cell>
          <cell r="BT196">
            <v>6.0021333333333331</v>
          </cell>
          <cell r="BV196">
            <v>4.9311999999999996</v>
          </cell>
          <cell r="BX196">
            <v>4.5604923076923081</v>
          </cell>
          <cell r="BZ196">
            <v>5.0743333333333336</v>
          </cell>
          <cell r="CB196">
            <v>4.3569800000000001</v>
          </cell>
          <cell r="CD196">
            <v>4.1086769230769233</v>
          </cell>
          <cell r="CF196">
            <v>5.0659833333333335</v>
          </cell>
          <cell r="CH196">
            <v>4.3519899999999998</v>
          </cell>
          <cell r="CJ196">
            <v>4.1048307692307695</v>
          </cell>
          <cell r="CL196">
            <v>5.0609866666666665</v>
          </cell>
          <cell r="CN196">
            <v>4.3489880000000003</v>
          </cell>
          <cell r="CP196">
            <v>4.1025261538461537</v>
          </cell>
        </row>
        <row r="197">
          <cell r="A197">
            <v>56</v>
          </cell>
          <cell r="B197" t="str">
            <v>2001</v>
          </cell>
          <cell r="C197" t="str">
            <v>W</v>
          </cell>
          <cell r="D197" t="e">
            <v>#REF!</v>
          </cell>
          <cell r="E197" t="str">
            <v>United Illuminating Company</v>
          </cell>
          <cell r="F197" t="str">
            <v>Connecticut</v>
          </cell>
          <cell r="G197">
            <v>-0.47069999575614929</v>
          </cell>
          <cell r="H197">
            <v>19.079999999999998</v>
          </cell>
          <cell r="I197">
            <v>34.880000000000003</v>
          </cell>
          <cell r="J197">
            <v>61.21</v>
          </cell>
          <cell r="K197">
            <v>87.54</v>
          </cell>
          <cell r="L197">
            <v>113.86</v>
          </cell>
          <cell r="M197">
            <v>166.52</v>
          </cell>
          <cell r="N197">
            <v>219.18</v>
          </cell>
          <cell r="O197">
            <v>324.5</v>
          </cell>
          <cell r="P197">
            <v>24.32</v>
          </cell>
          <cell r="Q197">
            <v>41.9</v>
          </cell>
          <cell r="R197">
            <v>58.51</v>
          </cell>
          <cell r="S197">
            <v>77.64</v>
          </cell>
          <cell r="T197">
            <v>112.03</v>
          </cell>
          <cell r="U197">
            <v>150.31</v>
          </cell>
          <cell r="V197">
            <v>196.21</v>
          </cell>
          <cell r="W197">
            <v>288.01</v>
          </cell>
          <cell r="X197">
            <v>24.32</v>
          </cell>
          <cell r="Y197">
            <v>41.9</v>
          </cell>
          <cell r="Z197">
            <v>61.05</v>
          </cell>
          <cell r="AA197">
            <v>85.27</v>
          </cell>
          <cell r="AB197">
            <v>109.49</v>
          </cell>
          <cell r="AC197">
            <v>157.93</v>
          </cell>
          <cell r="AD197">
            <v>206.38</v>
          </cell>
          <cell r="AE197">
            <v>303.27</v>
          </cell>
          <cell r="AF197">
            <v>497.04</v>
          </cell>
          <cell r="AG197">
            <v>739.27</v>
          </cell>
          <cell r="AH197">
            <v>-0.47069999575614929</v>
          </cell>
          <cell r="AI197">
            <v>55</v>
          </cell>
          <cell r="AJ197">
            <v>109</v>
          </cell>
          <cell r="AK197">
            <v>102</v>
          </cell>
          <cell r="AL197">
            <v>198</v>
          </cell>
          <cell r="AM197">
            <v>232</v>
          </cell>
          <cell r="AN197">
            <v>418</v>
          </cell>
          <cell r="AO197">
            <v>721</v>
          </cell>
          <cell r="AP197">
            <v>994</v>
          </cell>
          <cell r="AQ197">
            <v>1113</v>
          </cell>
          <cell r="AR197">
            <v>1362</v>
          </cell>
          <cell r="AS197">
            <v>1385</v>
          </cell>
          <cell r="AT197">
            <v>1730</v>
          </cell>
          <cell r="AU197">
            <v>2987</v>
          </cell>
          <cell r="AV197">
            <v>3424</v>
          </cell>
          <cell r="AW197">
            <v>8890</v>
          </cell>
          <cell r="AX197">
            <v>13264</v>
          </cell>
          <cell r="AY197">
            <v>14794</v>
          </cell>
          <cell r="AZ197">
            <v>16576</v>
          </cell>
          <cell r="BA197">
            <v>29552</v>
          </cell>
          <cell r="BB197">
            <v>32949</v>
          </cell>
          <cell r="BC197">
            <v>-0.47069999575614929</v>
          </cell>
          <cell r="BD197">
            <v>1729</v>
          </cell>
          <cell r="BE197">
            <v>2812</v>
          </cell>
          <cell r="BF197">
            <v>3832</v>
          </cell>
          <cell r="BG197">
            <v>3369</v>
          </cell>
          <cell r="BH197">
            <v>5421</v>
          </cell>
          <cell r="BI197">
            <v>7462</v>
          </cell>
          <cell r="BJ197">
            <v>6704</v>
          </cell>
          <cell r="BK197">
            <v>10639</v>
          </cell>
          <cell r="BL197">
            <v>14721</v>
          </cell>
          <cell r="BM197">
            <v>11149</v>
          </cell>
          <cell r="BN197">
            <v>17597</v>
          </cell>
          <cell r="BO197">
            <v>23974</v>
          </cell>
          <cell r="BP197">
            <v>22263</v>
          </cell>
          <cell r="BQ197">
            <v>34991</v>
          </cell>
          <cell r="BR197">
            <v>47746</v>
          </cell>
          <cell r="BT197">
            <v>9.8414666666666673</v>
          </cell>
          <cell r="BV197">
            <v>7.9452800000000003</v>
          </cell>
          <cell r="BX197">
            <v>7.320553846153846</v>
          </cell>
          <cell r="BZ197">
            <v>9.8402666666666665</v>
          </cell>
          <cell r="CB197">
            <v>7.9412200000000004</v>
          </cell>
          <cell r="CD197">
            <v>7.3174615384615382</v>
          </cell>
          <cell r="CF197">
            <v>9.8396833333333333</v>
          </cell>
          <cell r="CH197">
            <v>7.93919</v>
          </cell>
          <cell r="CJ197">
            <v>7.0389692307692311</v>
          </cell>
          <cell r="CL197">
            <v>9.8393333333333342</v>
          </cell>
          <cell r="CN197">
            <v>7.9379759999999999</v>
          </cell>
          <cell r="CP197">
            <v>7.3149569230769229</v>
          </cell>
        </row>
        <row r="198">
          <cell r="A198">
            <v>129</v>
          </cell>
          <cell r="B198" t="str">
            <v>2001</v>
          </cell>
          <cell r="C198" t="str">
            <v>W</v>
          </cell>
          <cell r="D198" t="e">
            <v>#REF!</v>
          </cell>
          <cell r="E198" t="str">
            <v>Upper Peninsula Power Company</v>
          </cell>
          <cell r="F198" t="str">
            <v>Michigan</v>
          </cell>
          <cell r="G198">
            <v>9.2299999669194221E-3</v>
          </cell>
          <cell r="H198">
            <v>15.06</v>
          </cell>
          <cell r="I198">
            <v>29.21</v>
          </cell>
          <cell r="J198">
            <v>52.8</v>
          </cell>
          <cell r="K198">
            <v>76.38</v>
          </cell>
          <cell r="L198">
            <v>99.96</v>
          </cell>
          <cell r="M198">
            <v>147.13</v>
          </cell>
          <cell r="N198">
            <v>194.29</v>
          </cell>
          <cell r="O198">
            <v>288.62</v>
          </cell>
          <cell r="P198">
            <v>15.66</v>
          </cell>
          <cell r="Q198">
            <v>27.95</v>
          </cell>
          <cell r="R198">
            <v>48.44</v>
          </cell>
          <cell r="S198">
            <v>68.92</v>
          </cell>
          <cell r="T198">
            <v>89.4</v>
          </cell>
          <cell r="U198">
            <v>136.57</v>
          </cell>
          <cell r="V198">
            <v>183.73</v>
          </cell>
          <cell r="W198">
            <v>278.06</v>
          </cell>
          <cell r="X198">
            <v>15.06</v>
          </cell>
          <cell r="Y198">
            <v>29.21</v>
          </cell>
          <cell r="Z198">
            <v>52.8</v>
          </cell>
          <cell r="AA198">
            <v>70.7</v>
          </cell>
          <cell r="AB198">
            <v>88.61</v>
          </cell>
          <cell r="AC198">
            <v>124.43</v>
          </cell>
          <cell r="AD198">
            <v>160.24</v>
          </cell>
          <cell r="AE198">
            <v>231.87</v>
          </cell>
          <cell r="AF198">
            <v>375.13</v>
          </cell>
          <cell r="AG198">
            <v>554.21</v>
          </cell>
          <cell r="AH198">
            <v>9.2299999669194221E-3</v>
          </cell>
          <cell r="AI198">
            <v>50</v>
          </cell>
          <cell r="AJ198">
            <v>117</v>
          </cell>
          <cell r="AK198">
            <v>90</v>
          </cell>
          <cell r="AL198">
            <v>225</v>
          </cell>
          <cell r="AM198">
            <v>171</v>
          </cell>
          <cell r="AN198">
            <v>441</v>
          </cell>
          <cell r="AO198">
            <v>620</v>
          </cell>
          <cell r="AP198">
            <v>825</v>
          </cell>
          <cell r="AQ198">
            <v>929</v>
          </cell>
          <cell r="AR198">
            <v>1134</v>
          </cell>
          <cell r="AS198">
            <v>1161</v>
          </cell>
          <cell r="AT198">
            <v>1443</v>
          </cell>
          <cell r="AU198">
            <v>2579</v>
          </cell>
          <cell r="AV198">
            <v>2886</v>
          </cell>
          <cell r="AW198">
            <v>6588</v>
          </cell>
          <cell r="AX198">
            <v>9224</v>
          </cell>
          <cell r="AY198">
            <v>10980</v>
          </cell>
          <cell r="AZ198">
            <v>12297</v>
          </cell>
          <cell r="BA198">
            <v>21959</v>
          </cell>
          <cell r="BB198">
            <v>24595</v>
          </cell>
          <cell r="BC198">
            <v>9.2299999669194221E-3</v>
          </cell>
          <cell r="BD198">
            <v>1550</v>
          </cell>
          <cell r="BE198">
            <v>2318</v>
          </cell>
          <cell r="BF198">
            <v>3343</v>
          </cell>
          <cell r="BG198">
            <v>3100</v>
          </cell>
          <cell r="BH198">
            <v>4637</v>
          </cell>
          <cell r="BI198">
            <v>6686</v>
          </cell>
          <cell r="BJ198">
            <v>5270</v>
          </cell>
          <cell r="BK198">
            <v>7906</v>
          </cell>
          <cell r="BL198">
            <v>11420</v>
          </cell>
          <cell r="BM198">
            <v>8783</v>
          </cell>
          <cell r="BN198">
            <v>13176</v>
          </cell>
          <cell r="BO198">
            <v>18667</v>
          </cell>
          <cell r="BP198">
            <v>17566</v>
          </cell>
          <cell r="BQ198">
            <v>26352</v>
          </cell>
          <cell r="BR198">
            <v>37335</v>
          </cell>
          <cell r="BT198">
            <v>7.2823333333333338</v>
          </cell>
          <cell r="BV198">
            <v>6.1265999999999998</v>
          </cell>
          <cell r="BX198">
            <v>5.7265538461538465</v>
          </cell>
          <cell r="BZ198">
            <v>6.9163333333333332</v>
          </cell>
          <cell r="CB198">
            <v>5.5869999999999997</v>
          </cell>
          <cell r="CD198">
            <v>5.1268461538461541</v>
          </cell>
          <cell r="CF198">
            <v>6.9163333333333332</v>
          </cell>
          <cell r="CH198">
            <v>5.5869999999999997</v>
          </cell>
          <cell r="CJ198">
            <v>5.1268461538461541</v>
          </cell>
          <cell r="CL198">
            <v>6.9163333333333332</v>
          </cell>
          <cell r="CN198">
            <v>5.5869999999999997</v>
          </cell>
          <cell r="CP198">
            <v>5.1268492307692304</v>
          </cell>
        </row>
        <row r="199">
          <cell r="A199">
            <v>68</v>
          </cell>
          <cell r="B199" t="str">
            <v>2001</v>
          </cell>
          <cell r="C199" t="str">
            <v>W</v>
          </cell>
          <cell r="D199" t="e">
            <v>#REF!</v>
          </cell>
          <cell r="E199" t="str">
            <v>UtiliCorp United, Inc.</v>
          </cell>
          <cell r="F199" t="str">
            <v>Colorado</v>
          </cell>
          <cell r="G199">
            <v>7.3000002885237336E-4</v>
          </cell>
          <cell r="H199">
            <v>11.78</v>
          </cell>
          <cell r="I199">
            <v>21.06</v>
          </cell>
          <cell r="J199">
            <v>36.520000000000003</v>
          </cell>
          <cell r="K199">
            <v>51.97</v>
          </cell>
          <cell r="L199">
            <v>67.430000000000007</v>
          </cell>
          <cell r="M199">
            <v>98.35</v>
          </cell>
          <cell r="N199">
            <v>129.26</v>
          </cell>
          <cell r="O199">
            <v>191.09</v>
          </cell>
          <cell r="P199">
            <v>11.78</v>
          </cell>
          <cell r="Q199">
            <v>21.06</v>
          </cell>
          <cell r="R199">
            <v>36.520000000000003</v>
          </cell>
          <cell r="S199">
            <v>51.97</v>
          </cell>
          <cell r="T199">
            <v>67.430000000000007</v>
          </cell>
          <cell r="U199">
            <v>98.35</v>
          </cell>
          <cell r="V199">
            <v>129.26</v>
          </cell>
          <cell r="W199">
            <v>191.09</v>
          </cell>
          <cell r="X199">
            <v>13.17</v>
          </cell>
          <cell r="Y199">
            <v>22.43</v>
          </cell>
          <cell r="Z199">
            <v>37.86</v>
          </cell>
          <cell r="AA199">
            <v>53.29</v>
          </cell>
          <cell r="AB199">
            <v>68.72</v>
          </cell>
          <cell r="AC199">
            <v>99.58</v>
          </cell>
          <cell r="AD199">
            <v>130.44</v>
          </cell>
          <cell r="AE199">
            <v>192.16</v>
          </cell>
          <cell r="AF199">
            <v>315.58999999999997</v>
          </cell>
          <cell r="AG199">
            <v>469.89</v>
          </cell>
          <cell r="AH199">
            <v>7.3000002885237336E-4</v>
          </cell>
          <cell r="AI199">
            <v>55</v>
          </cell>
          <cell r="AJ199">
            <v>72</v>
          </cell>
          <cell r="AK199">
            <v>91</v>
          </cell>
          <cell r="AL199">
            <v>126</v>
          </cell>
          <cell r="AM199">
            <v>163</v>
          </cell>
          <cell r="AN199">
            <v>232</v>
          </cell>
          <cell r="AO199">
            <v>437</v>
          </cell>
          <cell r="AP199">
            <v>546</v>
          </cell>
          <cell r="AQ199">
            <v>627</v>
          </cell>
          <cell r="AR199">
            <v>736</v>
          </cell>
          <cell r="AS199">
            <v>776</v>
          </cell>
          <cell r="AT199">
            <v>926</v>
          </cell>
          <cell r="AU199">
            <v>1657</v>
          </cell>
          <cell r="AV199">
            <v>1821</v>
          </cell>
          <cell r="AW199">
            <v>4909</v>
          </cell>
          <cell r="AX199">
            <v>6549</v>
          </cell>
          <cell r="AY199">
            <v>8161</v>
          </cell>
          <cell r="AZ199">
            <v>8980</v>
          </cell>
          <cell r="BA199">
            <v>16290</v>
          </cell>
          <cell r="BB199">
            <v>17930</v>
          </cell>
          <cell r="BC199">
            <v>7.3000002885237336E-4</v>
          </cell>
          <cell r="BD199">
            <v>1045</v>
          </cell>
          <cell r="BE199">
            <v>1455</v>
          </cell>
          <cell r="BF199">
            <v>2002</v>
          </cell>
          <cell r="BG199">
            <v>2060</v>
          </cell>
          <cell r="BH199">
            <v>2880</v>
          </cell>
          <cell r="BI199">
            <v>3973</v>
          </cell>
          <cell r="BJ199">
            <v>4089</v>
          </cell>
          <cell r="BK199">
            <v>5729</v>
          </cell>
          <cell r="BL199">
            <v>7915</v>
          </cell>
          <cell r="BM199">
            <v>6642</v>
          </cell>
          <cell r="BN199">
            <v>9305</v>
          </cell>
          <cell r="BO199">
            <v>12634</v>
          </cell>
          <cell r="BP199">
            <v>13250</v>
          </cell>
          <cell r="BQ199">
            <v>18576</v>
          </cell>
          <cell r="BR199">
            <v>25234</v>
          </cell>
          <cell r="BT199">
            <v>5.2952666666666666</v>
          </cell>
          <cell r="BV199">
            <v>4.2423599999999997</v>
          </cell>
          <cell r="BX199">
            <v>3.8779076923076925</v>
          </cell>
          <cell r="BZ199">
            <v>5.2941333333333329</v>
          </cell>
          <cell r="CB199">
            <v>4.2416799999999997</v>
          </cell>
          <cell r="CD199">
            <v>3.8773692307692307</v>
          </cell>
          <cell r="CF199">
            <v>5.293566666666667</v>
          </cell>
          <cell r="CH199">
            <v>4.2413400000000001</v>
          </cell>
          <cell r="CJ199">
            <v>3.8771076923076921</v>
          </cell>
          <cell r="CL199">
            <v>5.2932266666666665</v>
          </cell>
          <cell r="CN199">
            <v>4.241136</v>
          </cell>
          <cell r="CP199">
            <v>3.8769507692307692</v>
          </cell>
        </row>
        <row r="200">
          <cell r="A200">
            <v>151</v>
          </cell>
          <cell r="B200" t="str">
            <v>2001</v>
          </cell>
          <cell r="C200" t="str">
            <v>W</v>
          </cell>
          <cell r="D200" t="e">
            <v>#REF!</v>
          </cell>
          <cell r="E200" t="str">
            <v>UtiliCorp United, Inc.</v>
          </cell>
          <cell r="F200" t="str">
            <v>Kansas</v>
          </cell>
          <cell r="G200">
            <v>8.2000000402331352E-3</v>
          </cell>
          <cell r="H200">
            <v>13.69</v>
          </cell>
          <cell r="I200">
            <v>24.33</v>
          </cell>
          <cell r="J200">
            <v>42.07</v>
          </cell>
          <cell r="K200">
            <v>59.8</v>
          </cell>
          <cell r="L200">
            <v>77.53</v>
          </cell>
          <cell r="M200">
            <v>113</v>
          </cell>
          <cell r="N200">
            <v>148.46</v>
          </cell>
          <cell r="O200">
            <v>219.39</v>
          </cell>
          <cell r="P200">
            <v>13.69</v>
          </cell>
          <cell r="Q200">
            <v>24.33</v>
          </cell>
          <cell r="R200">
            <v>42.07</v>
          </cell>
          <cell r="S200">
            <v>59.8</v>
          </cell>
          <cell r="T200">
            <v>77.53</v>
          </cell>
          <cell r="U200">
            <v>113</v>
          </cell>
          <cell r="V200">
            <v>148.46</v>
          </cell>
          <cell r="W200">
            <v>219.39</v>
          </cell>
          <cell r="X200">
            <v>13.69</v>
          </cell>
          <cell r="Y200">
            <v>24.33</v>
          </cell>
          <cell r="Z200">
            <v>42.07</v>
          </cell>
          <cell r="AA200">
            <v>59.8</v>
          </cell>
          <cell r="AB200">
            <v>71.72</v>
          </cell>
          <cell r="AC200">
            <v>92.65</v>
          </cell>
          <cell r="AD200">
            <v>113.59</v>
          </cell>
          <cell r="AE200">
            <v>155.46</v>
          </cell>
          <cell r="AF200">
            <v>239.2</v>
          </cell>
          <cell r="AG200">
            <v>393.28</v>
          </cell>
          <cell r="AH200">
            <v>8.2000000402331352E-3</v>
          </cell>
          <cell r="AI200">
            <v>30</v>
          </cell>
          <cell r="AJ200">
            <v>66</v>
          </cell>
          <cell r="AK200">
            <v>52</v>
          </cell>
          <cell r="AL200">
            <v>124</v>
          </cell>
          <cell r="AM200">
            <v>158</v>
          </cell>
          <cell r="AN200">
            <v>309</v>
          </cell>
          <cell r="AO200">
            <v>517</v>
          </cell>
          <cell r="AP200">
            <v>760</v>
          </cell>
          <cell r="AQ200">
            <v>808</v>
          </cell>
          <cell r="AR200">
            <v>1050</v>
          </cell>
          <cell r="AS200">
            <v>1008</v>
          </cell>
          <cell r="AT200">
            <v>1341</v>
          </cell>
          <cell r="AU200">
            <v>2310</v>
          </cell>
          <cell r="AV200">
            <v>2674</v>
          </cell>
          <cell r="AW200">
            <v>6914</v>
          </cell>
          <cell r="AX200">
            <v>10546</v>
          </cell>
          <cell r="AY200">
            <v>11518</v>
          </cell>
          <cell r="AZ200">
            <v>13334</v>
          </cell>
          <cell r="BA200">
            <v>23028</v>
          </cell>
          <cell r="BB200">
            <v>26659</v>
          </cell>
          <cell r="BC200">
            <v>8.2000000402331352E-3</v>
          </cell>
          <cell r="BD200">
            <v>1233</v>
          </cell>
          <cell r="BE200">
            <v>1878</v>
          </cell>
          <cell r="BF200">
            <v>2739</v>
          </cell>
          <cell r="BG200">
            <v>2495</v>
          </cell>
          <cell r="BH200">
            <v>3786</v>
          </cell>
          <cell r="BI200">
            <v>5507</v>
          </cell>
          <cell r="BJ200">
            <v>5019</v>
          </cell>
          <cell r="BK200">
            <v>7601</v>
          </cell>
          <cell r="BL200">
            <v>11043</v>
          </cell>
          <cell r="BM200">
            <v>8384</v>
          </cell>
          <cell r="BN200">
            <v>12687</v>
          </cell>
          <cell r="BO200">
            <v>18066</v>
          </cell>
          <cell r="BP200">
            <v>16797</v>
          </cell>
          <cell r="BQ200">
            <v>25403</v>
          </cell>
          <cell r="BR200">
            <v>36161</v>
          </cell>
          <cell r="BT200">
            <v>7.0410666666666666</v>
          </cell>
          <cell r="BV200">
            <v>5.9458399999999996</v>
          </cell>
          <cell r="BX200">
            <v>5.5667384615384616</v>
          </cell>
          <cell r="BZ200">
            <v>7.0420333333333334</v>
          </cell>
          <cell r="CB200">
            <v>5.9464199999999998</v>
          </cell>
          <cell r="CD200">
            <v>5.5671692307692311</v>
          </cell>
          <cell r="CF200">
            <v>7.0425166666666668</v>
          </cell>
          <cell r="CH200">
            <v>5.9467100000000004</v>
          </cell>
          <cell r="CJ200">
            <v>5.567392307692308</v>
          </cell>
          <cell r="CL200">
            <v>7.0428066666666664</v>
          </cell>
          <cell r="CN200">
            <v>5.9468839999999998</v>
          </cell>
          <cell r="CP200">
            <v>5.5675261538461536</v>
          </cell>
        </row>
        <row r="201">
          <cell r="A201">
            <v>233</v>
          </cell>
          <cell r="B201" t="str">
            <v>2001</v>
          </cell>
          <cell r="C201" t="str">
            <v>W</v>
          </cell>
          <cell r="D201" t="e">
            <v>#REF!</v>
          </cell>
          <cell r="E201" t="str">
            <v>UtiliCorp United, Inc.</v>
          </cell>
          <cell r="F201" t="str">
            <v>Missouri</v>
          </cell>
          <cell r="G201">
            <v>0</v>
          </cell>
          <cell r="H201">
            <v>13.71</v>
          </cell>
          <cell r="I201">
            <v>24.21</v>
          </cell>
          <cell r="J201">
            <v>41.71</v>
          </cell>
          <cell r="K201">
            <v>55.9</v>
          </cell>
          <cell r="L201">
            <v>67.87</v>
          </cell>
          <cell r="M201">
            <v>91.82</v>
          </cell>
          <cell r="N201">
            <v>115.77</v>
          </cell>
          <cell r="O201">
            <v>163.66999999999999</v>
          </cell>
          <cell r="P201">
            <v>13.71</v>
          </cell>
          <cell r="Q201">
            <v>24.21</v>
          </cell>
          <cell r="R201">
            <v>41.71</v>
          </cell>
          <cell r="S201">
            <v>55.9</v>
          </cell>
          <cell r="T201">
            <v>67.87</v>
          </cell>
          <cell r="U201">
            <v>91.82</v>
          </cell>
          <cell r="V201">
            <v>115.77</v>
          </cell>
          <cell r="W201">
            <v>163.66999999999999</v>
          </cell>
          <cell r="X201">
            <v>13.71</v>
          </cell>
          <cell r="Y201">
            <v>24.21</v>
          </cell>
          <cell r="Z201">
            <v>41.71</v>
          </cell>
          <cell r="AA201">
            <v>54.38</v>
          </cell>
          <cell r="AB201">
            <v>63.83</v>
          </cell>
          <cell r="AC201">
            <v>79.48</v>
          </cell>
          <cell r="AD201">
            <v>95.13</v>
          </cell>
          <cell r="AE201">
            <v>126.43</v>
          </cell>
          <cell r="AF201">
            <v>189.03</v>
          </cell>
          <cell r="AG201">
            <v>267.27999999999997</v>
          </cell>
          <cell r="AH201">
            <v>0</v>
          </cell>
          <cell r="AI201">
            <v>32</v>
          </cell>
          <cell r="AJ201">
            <v>67</v>
          </cell>
          <cell r="AK201">
            <v>53</v>
          </cell>
          <cell r="AL201">
            <v>108</v>
          </cell>
          <cell r="AM201">
            <v>94</v>
          </cell>
          <cell r="AN201">
            <v>205</v>
          </cell>
          <cell r="AO201">
            <v>334</v>
          </cell>
          <cell r="AP201">
            <v>497</v>
          </cell>
          <cell r="AQ201">
            <v>523</v>
          </cell>
          <cell r="AR201">
            <v>685</v>
          </cell>
          <cell r="AS201">
            <v>651</v>
          </cell>
          <cell r="AT201">
            <v>874</v>
          </cell>
          <cell r="AU201">
            <v>1308</v>
          </cell>
          <cell r="AV201">
            <v>1514</v>
          </cell>
          <cell r="AW201">
            <v>3833</v>
          </cell>
          <cell r="AX201">
            <v>5840</v>
          </cell>
          <cell r="AY201">
            <v>6359</v>
          </cell>
          <cell r="AZ201">
            <v>7288</v>
          </cell>
          <cell r="BA201">
            <v>12660</v>
          </cell>
          <cell r="BB201">
            <v>14456</v>
          </cell>
          <cell r="BC201">
            <v>0</v>
          </cell>
          <cell r="BD201">
            <v>791</v>
          </cell>
          <cell r="BE201">
            <v>1303</v>
          </cell>
          <cell r="BF201">
            <v>1963</v>
          </cell>
          <cell r="BG201">
            <v>1424</v>
          </cell>
          <cell r="BH201">
            <v>2446</v>
          </cell>
          <cell r="BI201">
            <v>3768</v>
          </cell>
          <cell r="BJ201">
            <v>2803</v>
          </cell>
          <cell r="BK201">
            <v>4848</v>
          </cell>
          <cell r="BL201">
            <v>11223</v>
          </cell>
          <cell r="BM201">
            <v>4642</v>
          </cell>
          <cell r="BN201">
            <v>7839</v>
          </cell>
          <cell r="BO201">
            <v>11280</v>
          </cell>
          <cell r="BP201">
            <v>8476</v>
          </cell>
          <cell r="BQ201">
            <v>14411</v>
          </cell>
          <cell r="BR201">
            <v>21134</v>
          </cell>
          <cell r="BT201">
            <v>3.8298000000000001</v>
          </cell>
          <cell r="BV201">
            <v>3.40076</v>
          </cell>
          <cell r="BX201">
            <v>3.2365230769230768</v>
          </cell>
          <cell r="BZ201">
            <v>3.8257666666666665</v>
          </cell>
          <cell r="CB201">
            <v>3.3983599999999998</v>
          </cell>
          <cell r="CD201">
            <v>3.2346615384615385</v>
          </cell>
          <cell r="CF201">
            <v>3.82375</v>
          </cell>
          <cell r="CH201">
            <v>3.3971499999999999</v>
          </cell>
          <cell r="CJ201">
            <v>3.2337307692307693</v>
          </cell>
          <cell r="CL201">
            <v>3.82254</v>
          </cell>
          <cell r="CN201">
            <v>3.3964240000000001</v>
          </cell>
          <cell r="CP201">
            <v>3.2331723076923078</v>
          </cell>
        </row>
        <row r="202">
          <cell r="A202">
            <v>57</v>
          </cell>
          <cell r="B202" t="str">
            <v>2001</v>
          </cell>
          <cell r="C202" t="str">
            <v>W</v>
          </cell>
          <cell r="D202" t="e">
            <v>#REF!</v>
          </cell>
          <cell r="E202" t="str">
            <v>West Penn Power Company</v>
          </cell>
          <cell r="F202" t="str">
            <v>Pennsylvania</v>
          </cell>
          <cell r="H202">
            <v>11.16</v>
          </cell>
          <cell r="I202">
            <v>20.39</v>
          </cell>
          <cell r="J202">
            <v>35.78</v>
          </cell>
          <cell r="K202">
            <v>51.16</v>
          </cell>
          <cell r="L202">
            <v>66.55</v>
          </cell>
          <cell r="M202">
            <v>97.33</v>
          </cell>
          <cell r="N202">
            <v>128.1</v>
          </cell>
          <cell r="O202">
            <v>189.65</v>
          </cell>
          <cell r="P202">
            <v>11.16</v>
          </cell>
          <cell r="Q202">
            <v>20.39</v>
          </cell>
          <cell r="R202">
            <v>35.78</v>
          </cell>
          <cell r="S202">
            <v>51.16</v>
          </cell>
          <cell r="T202">
            <v>66.55</v>
          </cell>
          <cell r="U202">
            <v>97.33</v>
          </cell>
          <cell r="V202">
            <v>128.1</v>
          </cell>
          <cell r="W202">
            <v>189.65</v>
          </cell>
          <cell r="X202">
            <v>11.16</v>
          </cell>
          <cell r="Y202">
            <v>20.39</v>
          </cell>
          <cell r="Z202">
            <v>35.78</v>
          </cell>
          <cell r="AA202">
            <v>51.16</v>
          </cell>
          <cell r="AB202">
            <v>66.55</v>
          </cell>
          <cell r="AC202">
            <v>97.33</v>
          </cell>
          <cell r="AD202">
            <v>128.1</v>
          </cell>
          <cell r="AE202">
            <v>189.65</v>
          </cell>
          <cell r="AF202">
            <v>312.75</v>
          </cell>
          <cell r="AG202">
            <v>466.63</v>
          </cell>
          <cell r="AI202">
            <v>37</v>
          </cell>
          <cell r="AJ202">
            <v>70</v>
          </cell>
          <cell r="AK202">
            <v>61</v>
          </cell>
          <cell r="AL202">
            <v>122</v>
          </cell>
          <cell r="AM202">
            <v>121</v>
          </cell>
          <cell r="AN202">
            <v>240</v>
          </cell>
          <cell r="AO202">
            <v>404</v>
          </cell>
          <cell r="AP202">
            <v>594</v>
          </cell>
          <cell r="AQ202">
            <v>632</v>
          </cell>
          <cell r="AR202">
            <v>819</v>
          </cell>
          <cell r="AS202">
            <v>788</v>
          </cell>
          <cell r="AT202">
            <v>1043</v>
          </cell>
          <cell r="AU202">
            <v>1795</v>
          </cell>
          <cell r="AV202">
            <v>2074</v>
          </cell>
          <cell r="AW202">
            <v>5084</v>
          </cell>
          <cell r="AX202">
            <v>7320</v>
          </cell>
          <cell r="AY202">
            <v>8352</v>
          </cell>
          <cell r="AZ202">
            <v>9471</v>
          </cell>
          <cell r="BA202">
            <v>16243</v>
          </cell>
          <cell r="BB202">
            <v>18480</v>
          </cell>
          <cell r="BD202">
            <v>1001</v>
          </cell>
          <cell r="BE202">
            <v>1698</v>
          </cell>
          <cell r="BF202">
            <v>2627</v>
          </cell>
          <cell r="BG202">
            <v>1990</v>
          </cell>
          <cell r="BH202">
            <v>3232</v>
          </cell>
          <cell r="BI202">
            <v>4723</v>
          </cell>
          <cell r="BJ202">
            <v>3965</v>
          </cell>
          <cell r="BK202">
            <v>6202</v>
          </cell>
          <cell r="BL202">
            <v>9184</v>
          </cell>
          <cell r="BM202">
            <v>6488</v>
          </cell>
          <cell r="BN202">
            <v>10216</v>
          </cell>
          <cell r="BO202">
            <v>14876</v>
          </cell>
          <cell r="BP202">
            <v>12515</v>
          </cell>
          <cell r="BQ202">
            <v>19971</v>
          </cell>
          <cell r="BR202">
            <v>29291</v>
          </cell>
          <cell r="BT202">
            <v>5.0749333333333331</v>
          </cell>
          <cell r="BV202">
            <v>3.9631599999999998</v>
          </cell>
          <cell r="BX202">
            <v>3.5698769230769232</v>
          </cell>
          <cell r="BZ202">
            <v>5.0677666666666665</v>
          </cell>
          <cell r="CB202">
            <v>3.95886</v>
          </cell>
          <cell r="CD202">
            <v>3.5665846153846155</v>
          </cell>
          <cell r="CF202">
            <v>5.0641999999999996</v>
          </cell>
          <cell r="CH202">
            <v>3.9567199999999998</v>
          </cell>
          <cell r="CJ202">
            <v>3.5649384615384614</v>
          </cell>
          <cell r="CL202">
            <v>5.0620599999999998</v>
          </cell>
          <cell r="CN202">
            <v>3.9554360000000002</v>
          </cell>
          <cell r="CP202">
            <v>3.563950769230769</v>
          </cell>
        </row>
        <row r="203">
          <cell r="A203">
            <v>58</v>
          </cell>
          <cell r="B203" t="str">
            <v>2001</v>
          </cell>
          <cell r="C203" t="str">
            <v>W</v>
          </cell>
          <cell r="D203" t="e">
            <v>#REF!</v>
          </cell>
          <cell r="E203" t="str">
            <v>West Texas Utilities Company</v>
          </cell>
          <cell r="F203" t="str">
            <v>Texas</v>
          </cell>
          <cell r="G203">
            <v>3.2760001718997955E-2</v>
          </cell>
          <cell r="H203">
            <v>13.71</v>
          </cell>
          <cell r="I203">
            <v>25.56</v>
          </cell>
          <cell r="J203">
            <v>45.3</v>
          </cell>
          <cell r="K203">
            <v>65.040000000000006</v>
          </cell>
          <cell r="L203">
            <v>84.78</v>
          </cell>
          <cell r="M203">
            <v>124.27</v>
          </cell>
          <cell r="N203">
            <v>163.75</v>
          </cell>
          <cell r="O203">
            <v>242.72</v>
          </cell>
          <cell r="P203">
            <v>13.67</v>
          </cell>
          <cell r="Q203">
            <v>24.61</v>
          </cell>
          <cell r="R203">
            <v>40.020000000000003</v>
          </cell>
          <cell r="S203">
            <v>57.55</v>
          </cell>
          <cell r="T203">
            <v>77.2</v>
          </cell>
          <cell r="U203">
            <v>116.5</v>
          </cell>
          <cell r="V203">
            <v>155.79</v>
          </cell>
          <cell r="W203">
            <v>234.39</v>
          </cell>
          <cell r="X203">
            <v>13.63</v>
          </cell>
          <cell r="Y203">
            <v>25.37</v>
          </cell>
          <cell r="Z203">
            <v>44.92</v>
          </cell>
          <cell r="AA203">
            <v>60.23</v>
          </cell>
          <cell r="AB203">
            <v>75.55</v>
          </cell>
          <cell r="AC203">
            <v>106.17</v>
          </cell>
          <cell r="AD203">
            <v>136.80000000000001</v>
          </cell>
          <cell r="AE203">
            <v>198.06</v>
          </cell>
          <cell r="AF203">
            <v>320.57</v>
          </cell>
          <cell r="AG203">
            <v>473.71</v>
          </cell>
          <cell r="AH203">
            <v>3.1539998948574066E-2</v>
          </cell>
          <cell r="AI203">
            <v>36</v>
          </cell>
          <cell r="AJ203">
            <v>86</v>
          </cell>
          <cell r="AK203">
            <v>66</v>
          </cell>
          <cell r="AL203">
            <v>150</v>
          </cell>
          <cell r="AM203">
            <v>126</v>
          </cell>
          <cell r="AN203">
            <v>278</v>
          </cell>
          <cell r="AO203">
            <v>500</v>
          </cell>
          <cell r="AP203">
            <v>659</v>
          </cell>
          <cell r="AQ203">
            <v>739</v>
          </cell>
          <cell r="AR203">
            <v>898</v>
          </cell>
          <cell r="AS203">
            <v>917</v>
          </cell>
          <cell r="AT203">
            <v>1136</v>
          </cell>
          <cell r="AU203">
            <v>2011</v>
          </cell>
          <cell r="AV203">
            <v>2250</v>
          </cell>
          <cell r="AW203">
            <v>5593</v>
          </cell>
          <cell r="AX203">
            <v>7857</v>
          </cell>
          <cell r="AY203">
            <v>9306</v>
          </cell>
          <cell r="AZ203">
            <v>10438</v>
          </cell>
          <cell r="BA203">
            <v>17851</v>
          </cell>
          <cell r="BB203">
            <v>20118</v>
          </cell>
          <cell r="BC203">
            <v>3.0859999358654022E-2</v>
          </cell>
          <cell r="BD203">
            <v>1215</v>
          </cell>
          <cell r="BE203">
            <v>1813</v>
          </cell>
          <cell r="BF203">
            <v>2609</v>
          </cell>
          <cell r="BG203">
            <v>2407</v>
          </cell>
          <cell r="BH203">
            <v>3602</v>
          </cell>
          <cell r="BI203">
            <v>5196</v>
          </cell>
          <cell r="BJ203">
            <v>4461</v>
          </cell>
          <cell r="BK203">
            <v>6725</v>
          </cell>
          <cell r="BL203">
            <v>9743</v>
          </cell>
          <cell r="BM203">
            <v>7420</v>
          </cell>
          <cell r="BN203">
            <v>11193</v>
          </cell>
          <cell r="BO203">
            <v>15909</v>
          </cell>
          <cell r="BP203">
            <v>14072</v>
          </cell>
          <cell r="BQ203">
            <v>21630</v>
          </cell>
          <cell r="BR203">
            <v>31076</v>
          </cell>
          <cell r="BT203">
            <v>5.9245333333333337</v>
          </cell>
          <cell r="BV203">
            <v>5.06616</v>
          </cell>
          <cell r="BX203">
            <v>4.7690153846153844</v>
          </cell>
          <cell r="BZ203">
            <v>5.3358333333333334</v>
          </cell>
          <cell r="CB203">
            <v>4.5754000000000001</v>
          </cell>
          <cell r="CD203">
            <v>4.3121692307692312</v>
          </cell>
          <cell r="CF203">
            <v>5.3342166666666664</v>
          </cell>
          <cell r="CH203">
            <v>4.5744300000000004</v>
          </cell>
          <cell r="CJ203">
            <v>4.3114230769230772</v>
          </cell>
          <cell r="CL203">
            <v>1.9999199999999999</v>
          </cell>
          <cell r="CN203">
            <v>4.5738479999999999</v>
          </cell>
          <cell r="CP203">
            <v>4.3109723076923077</v>
          </cell>
        </row>
        <row r="204">
          <cell r="A204">
            <v>133</v>
          </cell>
          <cell r="B204" t="str">
            <v>2001</v>
          </cell>
          <cell r="C204" t="str">
            <v>W</v>
          </cell>
          <cell r="D204" t="e">
            <v>#REF!</v>
          </cell>
          <cell r="E204" t="str">
            <v>Western Massachusetts Electric Company</v>
          </cell>
          <cell r="F204" t="str">
            <v>Massachusetts</v>
          </cell>
          <cell r="G204">
            <v>0</v>
          </cell>
          <cell r="H204">
            <v>19.920000000000002</v>
          </cell>
          <cell r="I204">
            <v>37</v>
          </cell>
          <cell r="J204">
            <v>65.48</v>
          </cell>
          <cell r="K204">
            <v>93.95</v>
          </cell>
          <cell r="L204">
            <v>122.42</v>
          </cell>
          <cell r="M204">
            <v>179.37</v>
          </cell>
          <cell r="N204">
            <v>236.31</v>
          </cell>
          <cell r="O204">
            <v>350.2</v>
          </cell>
          <cell r="P204">
            <v>19.920000000000002</v>
          </cell>
          <cell r="Q204">
            <v>37</v>
          </cell>
          <cell r="R204">
            <v>64.069999999999993</v>
          </cell>
          <cell r="S204">
            <v>91.12</v>
          </cell>
          <cell r="T204">
            <v>119.59</v>
          </cell>
          <cell r="U204">
            <v>176.54</v>
          </cell>
          <cell r="V204">
            <v>233.48</v>
          </cell>
          <cell r="W204">
            <v>347.37</v>
          </cell>
          <cell r="X204">
            <v>19.920000000000002</v>
          </cell>
          <cell r="Y204">
            <v>37</v>
          </cell>
          <cell r="Z204">
            <v>64.069999999999993</v>
          </cell>
          <cell r="AA204">
            <v>91.12</v>
          </cell>
          <cell r="AB204">
            <v>119.59</v>
          </cell>
          <cell r="AC204">
            <v>176.54</v>
          </cell>
          <cell r="AD204">
            <v>233.48</v>
          </cell>
          <cell r="AE204">
            <v>347.37</v>
          </cell>
          <cell r="AF204">
            <v>575.15</v>
          </cell>
          <cell r="AG204">
            <v>859.88</v>
          </cell>
          <cell r="AH204">
            <v>0</v>
          </cell>
          <cell r="AI204">
            <v>72</v>
          </cell>
          <cell r="AJ204">
            <v>122</v>
          </cell>
          <cell r="AK204">
            <v>132</v>
          </cell>
          <cell r="AL204">
            <v>232</v>
          </cell>
          <cell r="AM204">
            <v>251</v>
          </cell>
          <cell r="AN204">
            <v>451</v>
          </cell>
          <cell r="AO204">
            <v>790</v>
          </cell>
          <cell r="AP204">
            <v>1110</v>
          </cell>
          <cell r="AQ204">
            <v>1209</v>
          </cell>
          <cell r="AR204">
            <v>1530</v>
          </cell>
          <cell r="AS204">
            <v>1491</v>
          </cell>
          <cell r="AT204">
            <v>1933</v>
          </cell>
          <cell r="AU204">
            <v>3328</v>
          </cell>
          <cell r="AV204">
            <v>3810</v>
          </cell>
          <cell r="AW204">
            <v>9875</v>
          </cell>
          <cell r="AX204">
            <v>14691</v>
          </cell>
          <cell r="AY204">
            <v>17714</v>
          </cell>
          <cell r="AZ204">
            <v>19534</v>
          </cell>
          <cell r="BA204">
            <v>37210</v>
          </cell>
          <cell r="BB204">
            <v>40850</v>
          </cell>
          <cell r="BC204">
            <v>0</v>
          </cell>
          <cell r="BD204">
            <v>1869</v>
          </cell>
          <cell r="BE204">
            <v>3049</v>
          </cell>
          <cell r="BF204">
            <v>4622</v>
          </cell>
          <cell r="BG204">
            <v>3683</v>
          </cell>
          <cell r="BH204">
            <v>6043</v>
          </cell>
          <cell r="BI204">
            <v>9189</v>
          </cell>
          <cell r="BJ204">
            <v>7310</v>
          </cell>
          <cell r="BK204">
            <v>12030</v>
          </cell>
          <cell r="BL204">
            <v>18323</v>
          </cell>
          <cell r="BM204">
            <v>14559</v>
          </cell>
          <cell r="BN204">
            <v>20504</v>
          </cell>
          <cell r="BO204">
            <v>27935</v>
          </cell>
          <cell r="BP204">
            <v>30901</v>
          </cell>
          <cell r="BQ204">
            <v>42791</v>
          </cell>
          <cell r="BR204">
            <v>57653</v>
          </cell>
          <cell r="BT204">
            <v>10.620333333333333</v>
          </cell>
          <cell r="BV204">
            <v>8.7501200000000008</v>
          </cell>
          <cell r="BX204">
            <v>8.1027692307692316</v>
          </cell>
          <cell r="BZ204">
            <v>10.412599999999999</v>
          </cell>
          <cell r="CB204">
            <v>8.6255000000000006</v>
          </cell>
          <cell r="CD204">
            <v>8.0068923076923078</v>
          </cell>
          <cell r="CF204">
            <v>10.308733333333333</v>
          </cell>
          <cell r="CH204">
            <v>8.5631900000000005</v>
          </cell>
          <cell r="CJ204">
            <v>7.9589615384615389</v>
          </cell>
          <cell r="CL204">
            <v>10.246420000000001</v>
          </cell>
          <cell r="CN204">
            <v>8.5258000000000003</v>
          </cell>
          <cell r="CP204">
            <v>7.9302030769230774</v>
          </cell>
        </row>
        <row r="205">
          <cell r="A205">
            <v>134</v>
          </cell>
          <cell r="B205" t="str">
            <v>2001</v>
          </cell>
          <cell r="C205" t="str">
            <v>W</v>
          </cell>
          <cell r="D205" t="e">
            <v>#REF!</v>
          </cell>
          <cell r="E205" t="str">
            <v>Wisconsin Electric Power Company</v>
          </cell>
          <cell r="F205" t="str">
            <v>Wisconsin</v>
          </cell>
          <cell r="G205">
            <v>0</v>
          </cell>
          <cell r="H205">
            <v>13.4</v>
          </cell>
          <cell r="I205">
            <v>24.58</v>
          </cell>
          <cell r="J205">
            <v>43.2</v>
          </cell>
          <cell r="K205">
            <v>61.83</v>
          </cell>
          <cell r="L205">
            <v>80.45</v>
          </cell>
          <cell r="M205">
            <v>117.7</v>
          </cell>
          <cell r="N205">
            <v>154.94999999999999</v>
          </cell>
          <cell r="O205">
            <v>229.45</v>
          </cell>
          <cell r="P205">
            <v>13.4</v>
          </cell>
          <cell r="Q205">
            <v>24.58</v>
          </cell>
          <cell r="R205">
            <v>43.2</v>
          </cell>
          <cell r="S205">
            <v>61.83</v>
          </cell>
          <cell r="T205">
            <v>80.45</v>
          </cell>
          <cell r="U205">
            <v>117.7</v>
          </cell>
          <cell r="V205">
            <v>154.94999999999999</v>
          </cell>
          <cell r="W205">
            <v>229.45</v>
          </cell>
          <cell r="X205">
            <v>13.4</v>
          </cell>
          <cell r="Y205">
            <v>24.58</v>
          </cell>
          <cell r="Z205">
            <v>43.2</v>
          </cell>
          <cell r="AA205">
            <v>61.83</v>
          </cell>
          <cell r="AB205">
            <v>80.45</v>
          </cell>
          <cell r="AC205">
            <v>117.7</v>
          </cell>
          <cell r="AD205">
            <v>154.94999999999999</v>
          </cell>
          <cell r="AE205">
            <v>229.45</v>
          </cell>
          <cell r="AF205">
            <v>378.45</v>
          </cell>
          <cell r="AG205">
            <v>564.70000000000005</v>
          </cell>
          <cell r="AH205">
            <v>0</v>
          </cell>
          <cell r="AI205">
            <v>35</v>
          </cell>
          <cell r="AJ205">
            <v>81</v>
          </cell>
          <cell r="AK205">
            <v>63</v>
          </cell>
          <cell r="AL205">
            <v>156</v>
          </cell>
          <cell r="AM205">
            <v>119</v>
          </cell>
          <cell r="AN205">
            <v>305</v>
          </cell>
          <cell r="AO205">
            <v>454</v>
          </cell>
          <cell r="AP205">
            <v>752</v>
          </cell>
          <cell r="AQ205">
            <v>800</v>
          </cell>
          <cell r="AR205">
            <v>1025</v>
          </cell>
          <cell r="AS205">
            <v>989</v>
          </cell>
          <cell r="AT205">
            <v>1298</v>
          </cell>
          <cell r="AU205">
            <v>2046</v>
          </cell>
          <cell r="AV205">
            <v>2240</v>
          </cell>
          <cell r="AW205">
            <v>5573</v>
          </cell>
          <cell r="AX205">
            <v>7114</v>
          </cell>
          <cell r="AY205">
            <v>8938</v>
          </cell>
          <cell r="AZ205">
            <v>9709</v>
          </cell>
          <cell r="BA205">
            <v>17351</v>
          </cell>
          <cell r="BB205">
            <v>18893</v>
          </cell>
          <cell r="BC205">
            <v>0</v>
          </cell>
          <cell r="BD205">
            <v>1249</v>
          </cell>
          <cell r="BE205">
            <v>1788</v>
          </cell>
          <cell r="BF205">
            <v>2435</v>
          </cell>
          <cell r="BG205">
            <v>2561</v>
          </cell>
          <cell r="BH205">
            <v>3530</v>
          </cell>
          <cell r="BI205">
            <v>4823</v>
          </cell>
          <cell r="BJ205">
            <v>4802</v>
          </cell>
          <cell r="BK205">
            <v>6344</v>
          </cell>
          <cell r="BL205">
            <v>8399</v>
          </cell>
          <cell r="BM205">
            <v>7654</v>
          </cell>
          <cell r="BN205">
            <v>10223</v>
          </cell>
          <cell r="BO205">
            <v>13433</v>
          </cell>
          <cell r="BP205">
            <v>14783</v>
          </cell>
          <cell r="BQ205">
            <v>19920</v>
          </cell>
          <cell r="BR205">
            <v>26342</v>
          </cell>
          <cell r="BT205">
            <v>5.6437333333333335</v>
          </cell>
          <cell r="BV205">
            <v>4.4137599999999999</v>
          </cell>
          <cell r="BX205">
            <v>3.9879692307692309</v>
          </cell>
          <cell r="BZ205">
            <v>5.626266666666667</v>
          </cell>
          <cell r="CB205">
            <v>4.4032600000000004</v>
          </cell>
          <cell r="CD205">
            <v>3.9799076923076924</v>
          </cell>
          <cell r="CF205">
            <v>5.6174999999999997</v>
          </cell>
          <cell r="CH205">
            <v>4.3979999999999997</v>
          </cell>
          <cell r="CJ205">
            <v>3.9758692307692307</v>
          </cell>
          <cell r="CL205">
            <v>5.6122533333333333</v>
          </cell>
          <cell r="CN205">
            <v>4.3948520000000002</v>
          </cell>
          <cell r="CP205">
            <v>3.9734430769230769</v>
          </cell>
        </row>
        <row r="206">
          <cell r="A206">
            <v>173</v>
          </cell>
          <cell r="B206" t="str">
            <v>2001</v>
          </cell>
          <cell r="C206" t="str">
            <v>W</v>
          </cell>
          <cell r="D206" t="e">
            <v>#REF!</v>
          </cell>
          <cell r="E206" t="str">
            <v>Wisconsin Electric Power Company</v>
          </cell>
          <cell r="F206" t="str">
            <v>Michigan</v>
          </cell>
          <cell r="G206">
            <v>0.14100000262260437</v>
          </cell>
          <cell r="H206">
            <v>14.04</v>
          </cell>
          <cell r="I206">
            <v>25.47</v>
          </cell>
          <cell r="J206">
            <v>44.53</v>
          </cell>
          <cell r="K206">
            <v>63.58</v>
          </cell>
          <cell r="L206">
            <v>82.63</v>
          </cell>
          <cell r="M206">
            <v>120.74</v>
          </cell>
          <cell r="N206">
            <v>158.84</v>
          </cell>
          <cell r="O206">
            <v>235.05</v>
          </cell>
          <cell r="P206">
            <v>14.04</v>
          </cell>
          <cell r="Q206">
            <v>25.47</v>
          </cell>
          <cell r="R206">
            <v>44.53</v>
          </cell>
          <cell r="S206">
            <v>63.58</v>
          </cell>
          <cell r="T206">
            <v>82.63</v>
          </cell>
          <cell r="U206">
            <v>120.74</v>
          </cell>
          <cell r="V206">
            <v>158.84</v>
          </cell>
          <cell r="W206">
            <v>235.05</v>
          </cell>
          <cell r="X206">
            <v>14.04</v>
          </cell>
          <cell r="Y206">
            <v>25.47</v>
          </cell>
          <cell r="Z206">
            <v>44.53</v>
          </cell>
          <cell r="AA206">
            <v>62.95</v>
          </cell>
          <cell r="AB206">
            <v>81.38</v>
          </cell>
          <cell r="AC206">
            <v>118.24</v>
          </cell>
          <cell r="AD206">
            <v>155.09</v>
          </cell>
          <cell r="AE206">
            <v>228.8</v>
          </cell>
          <cell r="AF206">
            <v>376.22</v>
          </cell>
          <cell r="AG206">
            <v>560.5</v>
          </cell>
          <cell r="AH206">
            <v>0.14100000262260437</v>
          </cell>
          <cell r="AI206">
            <v>41</v>
          </cell>
          <cell r="AJ206">
            <v>90</v>
          </cell>
          <cell r="AK206">
            <v>70</v>
          </cell>
          <cell r="AL206">
            <v>169</v>
          </cell>
          <cell r="AM206">
            <v>129</v>
          </cell>
          <cell r="AN206">
            <v>326</v>
          </cell>
          <cell r="AO206">
            <v>483</v>
          </cell>
          <cell r="AP206">
            <v>798</v>
          </cell>
          <cell r="AQ206">
            <v>798</v>
          </cell>
          <cell r="AR206">
            <v>1113</v>
          </cell>
          <cell r="AS206">
            <v>995</v>
          </cell>
          <cell r="AT206">
            <v>1428</v>
          </cell>
          <cell r="AU206">
            <v>2201</v>
          </cell>
          <cell r="AV206">
            <v>2395</v>
          </cell>
          <cell r="AW206">
            <v>5895</v>
          </cell>
          <cell r="AX206">
            <v>7635</v>
          </cell>
          <cell r="AY206">
            <v>9461</v>
          </cell>
          <cell r="AZ206">
            <v>10331</v>
          </cell>
          <cell r="BA206">
            <v>18377</v>
          </cell>
          <cell r="BB206">
            <v>20117</v>
          </cell>
          <cell r="BC206">
            <v>0.14100000262260437</v>
          </cell>
          <cell r="BD206">
            <v>1192</v>
          </cell>
          <cell r="BE206">
            <v>1913</v>
          </cell>
          <cell r="BF206">
            <v>2561</v>
          </cell>
          <cell r="BG206">
            <v>2776</v>
          </cell>
          <cell r="BH206">
            <v>3748</v>
          </cell>
          <cell r="BI206">
            <v>5044</v>
          </cell>
          <cell r="BJ206">
            <v>5024</v>
          </cell>
          <cell r="BK206">
            <v>6765</v>
          </cell>
          <cell r="BL206">
            <v>9085</v>
          </cell>
          <cell r="BM206">
            <v>8010</v>
          </cell>
          <cell r="BN206">
            <v>10911</v>
          </cell>
          <cell r="BO206">
            <v>14537</v>
          </cell>
          <cell r="BP206">
            <v>15476</v>
          </cell>
          <cell r="BQ206">
            <v>21278</v>
          </cell>
          <cell r="BR206">
            <v>28529</v>
          </cell>
          <cell r="BT206">
            <v>5.9803333333333333</v>
          </cell>
          <cell r="BV206">
            <v>4.7484400000000004</v>
          </cell>
          <cell r="BX206">
            <v>4.3220307692307696</v>
          </cell>
          <cell r="BZ206">
            <v>5.9621666666666666</v>
          </cell>
          <cell r="CB206">
            <v>4.7375600000000002</v>
          </cell>
          <cell r="CD206">
            <v>4.3136461538461539</v>
          </cell>
          <cell r="CF206">
            <v>5.9530666666666665</v>
          </cell>
          <cell r="CH206">
            <v>4.7321</v>
          </cell>
          <cell r="CJ206">
            <v>4.3094615384615382</v>
          </cell>
          <cell r="CL206">
            <v>5.9476199999999997</v>
          </cell>
          <cell r="CN206">
            <v>4.7288319999999997</v>
          </cell>
          <cell r="CP206">
            <v>4.3069446153846158</v>
          </cell>
        </row>
        <row r="207">
          <cell r="A207">
            <v>136</v>
          </cell>
          <cell r="B207" t="str">
            <v>2001</v>
          </cell>
          <cell r="C207" t="str">
            <v>W</v>
          </cell>
          <cell r="D207" t="e">
            <v>#REF!</v>
          </cell>
          <cell r="E207" t="str">
            <v>Wisconsin Public Service Corporation</v>
          </cell>
          <cell r="F207" t="str">
            <v>Wisconsin</v>
          </cell>
          <cell r="H207">
            <v>12.61</v>
          </cell>
          <cell r="I207">
            <v>22.53</v>
          </cell>
          <cell r="J207">
            <v>39.049999999999997</v>
          </cell>
          <cell r="K207">
            <v>55.58</v>
          </cell>
          <cell r="L207">
            <v>72.099999999999994</v>
          </cell>
          <cell r="M207">
            <v>105.15</v>
          </cell>
          <cell r="N207">
            <v>138.19999999999999</v>
          </cell>
          <cell r="O207">
            <v>204.3</v>
          </cell>
          <cell r="P207">
            <v>12.61</v>
          </cell>
          <cell r="Q207">
            <v>22.53</v>
          </cell>
          <cell r="R207">
            <v>39.049999999999997</v>
          </cell>
          <cell r="S207">
            <v>52.02</v>
          </cell>
          <cell r="T207">
            <v>68.540000000000006</v>
          </cell>
          <cell r="U207">
            <v>101.59</v>
          </cell>
          <cell r="V207">
            <v>134.63999999999999</v>
          </cell>
          <cell r="W207">
            <v>198.25</v>
          </cell>
          <cell r="X207">
            <v>12.61</v>
          </cell>
          <cell r="Y207">
            <v>22.53</v>
          </cell>
          <cell r="Z207">
            <v>39.049999999999997</v>
          </cell>
          <cell r="AA207">
            <v>55.58</v>
          </cell>
          <cell r="AB207">
            <v>72.099999999999994</v>
          </cell>
          <cell r="AC207">
            <v>105.15</v>
          </cell>
          <cell r="AD207">
            <v>138.19999999999999</v>
          </cell>
          <cell r="AE207">
            <v>204.3</v>
          </cell>
          <cell r="AF207">
            <v>336.5</v>
          </cell>
          <cell r="AG207">
            <v>501.75</v>
          </cell>
          <cell r="AI207">
            <v>33</v>
          </cell>
          <cell r="AJ207">
            <v>74</v>
          </cell>
          <cell r="AK207">
            <v>58</v>
          </cell>
          <cell r="AL207">
            <v>140</v>
          </cell>
          <cell r="AM207">
            <v>107</v>
          </cell>
          <cell r="AN207">
            <v>272</v>
          </cell>
          <cell r="AO207">
            <v>405</v>
          </cell>
          <cell r="AP207">
            <v>669</v>
          </cell>
          <cell r="AQ207">
            <v>669</v>
          </cell>
          <cell r="AR207">
            <v>933</v>
          </cell>
          <cell r="AS207">
            <v>834</v>
          </cell>
          <cell r="AT207">
            <v>1198</v>
          </cell>
          <cell r="AU207">
            <v>1450</v>
          </cell>
          <cell r="AV207">
            <v>1627</v>
          </cell>
          <cell r="AW207">
            <v>4309</v>
          </cell>
          <cell r="AX207">
            <v>6088</v>
          </cell>
          <cell r="AY207">
            <v>7168</v>
          </cell>
          <cell r="AZ207">
            <v>8057</v>
          </cell>
          <cell r="BA207">
            <v>14315</v>
          </cell>
          <cell r="BB207">
            <v>16094</v>
          </cell>
          <cell r="BD207">
            <v>1000</v>
          </cell>
          <cell r="BE207">
            <v>1991</v>
          </cell>
          <cell r="BF207">
            <v>3313</v>
          </cell>
          <cell r="BG207">
            <v>1647</v>
          </cell>
          <cell r="BH207">
            <v>2526</v>
          </cell>
          <cell r="BI207">
            <v>3699</v>
          </cell>
          <cell r="BJ207">
            <v>3847</v>
          </cell>
          <cell r="BK207">
            <v>6372</v>
          </cell>
          <cell r="BL207">
            <v>9739</v>
          </cell>
          <cell r="BM207">
            <v>6353</v>
          </cell>
          <cell r="BN207">
            <v>10561</v>
          </cell>
          <cell r="BO207">
            <v>15822</v>
          </cell>
          <cell r="BP207">
            <v>10987</v>
          </cell>
          <cell r="BQ207">
            <v>18860</v>
          </cell>
          <cell r="BR207">
            <v>20848</v>
          </cell>
          <cell r="BT207">
            <v>4.3593999999999999</v>
          </cell>
          <cell r="BV207">
            <v>3.54372</v>
          </cell>
          <cell r="BX207">
            <v>3.2613538461538463</v>
          </cell>
          <cell r="BZ207">
            <v>4.3498333333333337</v>
          </cell>
          <cell r="CB207">
            <v>3.5379800000000001</v>
          </cell>
          <cell r="CD207">
            <v>3.2569538461538463</v>
          </cell>
          <cell r="CF207">
            <v>4.3450499999999996</v>
          </cell>
          <cell r="CH207">
            <v>3.5350999999999999</v>
          </cell>
          <cell r="CJ207">
            <v>3.2547384615384614</v>
          </cell>
          <cell r="CL207">
            <v>4.3421733333333332</v>
          </cell>
          <cell r="CN207">
            <v>1.5333840000000001</v>
          </cell>
          <cell r="CP207">
            <v>3.2534153846153848</v>
          </cell>
        </row>
        <row r="208">
          <cell r="A208">
            <v>195</v>
          </cell>
          <cell r="B208" t="str">
            <v>2001</v>
          </cell>
          <cell r="C208" t="str">
            <v>W</v>
          </cell>
          <cell r="D208" t="e">
            <v>#REF!</v>
          </cell>
          <cell r="E208" t="str">
            <v>Wisconsin Public Service Corporation</v>
          </cell>
          <cell r="F208" t="str">
            <v>Michigan</v>
          </cell>
          <cell r="G208">
            <v>-4.6999999321997166E-3</v>
          </cell>
          <cell r="H208">
            <v>9.33</v>
          </cell>
          <cell r="I208">
            <v>17.920000000000002</v>
          </cell>
          <cell r="J208">
            <v>32.25</v>
          </cell>
          <cell r="K208">
            <v>46.57</v>
          </cell>
          <cell r="L208">
            <v>60.89</v>
          </cell>
          <cell r="M208">
            <v>89.54</v>
          </cell>
          <cell r="N208">
            <v>118.18</v>
          </cell>
          <cell r="O208">
            <v>175.47</v>
          </cell>
          <cell r="P208">
            <v>9.33</v>
          </cell>
          <cell r="Q208">
            <v>17.920000000000002</v>
          </cell>
          <cell r="R208">
            <v>32.25</v>
          </cell>
          <cell r="S208">
            <v>42.08</v>
          </cell>
          <cell r="T208">
            <v>56.4</v>
          </cell>
          <cell r="U208">
            <v>85.05</v>
          </cell>
          <cell r="V208">
            <v>113.69</v>
          </cell>
          <cell r="W208">
            <v>168.5</v>
          </cell>
          <cell r="X208">
            <v>9.33</v>
          </cell>
          <cell r="Y208">
            <v>17.920000000000002</v>
          </cell>
          <cell r="Z208">
            <v>32.25</v>
          </cell>
          <cell r="AA208">
            <v>46.57</v>
          </cell>
          <cell r="AB208">
            <v>60.89</v>
          </cell>
          <cell r="AC208">
            <v>89.54</v>
          </cell>
          <cell r="AD208">
            <v>118.18</v>
          </cell>
          <cell r="AE208">
            <v>175.47</v>
          </cell>
          <cell r="AF208">
            <v>290.05</v>
          </cell>
          <cell r="AG208">
            <v>433.28</v>
          </cell>
          <cell r="AH208">
            <v>-4.6999999321997166E-3</v>
          </cell>
          <cell r="AI208">
            <v>33</v>
          </cell>
          <cell r="AJ208">
            <v>71</v>
          </cell>
          <cell r="AK208">
            <v>56</v>
          </cell>
          <cell r="AL208">
            <v>133</v>
          </cell>
          <cell r="AM208">
            <v>102</v>
          </cell>
          <cell r="AN208">
            <v>256</v>
          </cell>
          <cell r="AO208">
            <v>379</v>
          </cell>
          <cell r="AP208">
            <v>626</v>
          </cell>
          <cell r="AQ208">
            <v>626</v>
          </cell>
          <cell r="AR208">
            <v>872</v>
          </cell>
          <cell r="AS208">
            <v>780</v>
          </cell>
          <cell r="AT208">
            <v>1119</v>
          </cell>
          <cell r="AU208">
            <v>1858</v>
          </cell>
          <cell r="AV208">
            <v>2228</v>
          </cell>
          <cell r="AW208">
            <v>5555</v>
          </cell>
          <cell r="AX208">
            <v>9251</v>
          </cell>
          <cell r="AY208">
            <v>9251</v>
          </cell>
          <cell r="AZ208">
            <v>11099</v>
          </cell>
          <cell r="BA208">
            <v>18493</v>
          </cell>
          <cell r="BB208">
            <v>22189</v>
          </cell>
          <cell r="BC208">
            <v>-4.6999999321997166E-3</v>
          </cell>
          <cell r="BD208">
            <v>934</v>
          </cell>
          <cell r="BE208">
            <v>1858</v>
          </cell>
          <cell r="BF208">
            <v>3090</v>
          </cell>
          <cell r="BG208">
            <v>1930</v>
          </cell>
          <cell r="BH208">
            <v>3079</v>
          </cell>
          <cell r="BI208">
            <v>4611</v>
          </cell>
          <cell r="BJ208">
            <v>3851</v>
          </cell>
          <cell r="BK208">
            <v>6149</v>
          </cell>
          <cell r="BL208">
            <v>9212</v>
          </cell>
          <cell r="BM208">
            <v>6412</v>
          </cell>
          <cell r="BN208">
            <v>10241</v>
          </cell>
          <cell r="BO208">
            <v>15028</v>
          </cell>
          <cell r="BP208">
            <v>14158</v>
          </cell>
          <cell r="BQ208">
            <v>18517</v>
          </cell>
          <cell r="BR208">
            <v>23966</v>
          </cell>
          <cell r="BT208">
            <v>5.3666</v>
          </cell>
          <cell r="BV208">
            <v>4.0917599999999998</v>
          </cell>
          <cell r="BX208">
            <v>3.6504615384615384</v>
          </cell>
          <cell r="BZ208">
            <v>5.3567333333333336</v>
          </cell>
          <cell r="CB208">
            <v>4.08582</v>
          </cell>
          <cell r="CD208">
            <v>3.6459076923076923</v>
          </cell>
          <cell r="CF208">
            <v>5.3517666666666663</v>
          </cell>
          <cell r="CH208">
            <v>4.0828600000000002</v>
          </cell>
          <cell r="CJ208">
            <v>3.6436153846153845</v>
          </cell>
          <cell r="CL208">
            <v>5.3487999999999998</v>
          </cell>
          <cell r="CN208">
            <v>4.0810719999999998</v>
          </cell>
          <cell r="CP208">
            <v>3.64224615384615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ébut"/>
      <sheetName val="Capacité"/>
      <sheetName val="Responsable"/>
      <sheetName val="Destination"/>
      <sheetName val="Légende"/>
      <sheetName val="GD"/>
      <sheetName val="Validation"/>
      <sheetName val="Cognos"/>
      <sheetName val="Prestation_Vision_Sommaire"/>
    </sheetNames>
    <sheetDataSet>
      <sheetData sheetId="0">
        <row r="34">
          <cell r="G34" t="str">
            <v>HR</v>
          </cell>
          <cell r="H34" t="str">
            <v>Jan</v>
          </cell>
          <cell r="I34" t="str">
            <v>Fév</v>
          </cell>
          <cell r="J34" t="str">
            <v>Mar</v>
          </cell>
          <cell r="K34" t="str">
            <v>Avr</v>
          </cell>
          <cell r="L34" t="str">
            <v>Mai</v>
          </cell>
          <cell r="M34" t="str">
            <v>Juin</v>
          </cell>
          <cell r="N34" t="str">
            <v>Juil</v>
          </cell>
          <cell r="O34" t="str">
            <v>Aoû</v>
          </cell>
          <cell r="P34" t="str">
            <v>Sep</v>
          </cell>
          <cell r="Q34" t="str">
            <v>Oct</v>
          </cell>
          <cell r="R34" t="str">
            <v>Nov</v>
          </cell>
          <cell r="S34" t="str">
            <v>Déc</v>
          </cell>
        </row>
        <row r="35">
          <cell r="G35">
            <v>1378945.0399999933</v>
          </cell>
          <cell r="H35">
            <v>154496.49000000005</v>
          </cell>
          <cell r="I35">
            <v>176592.39000000013</v>
          </cell>
          <cell r="J35">
            <v>150130.34999999998</v>
          </cell>
          <cell r="K35">
            <v>155153.67000000001</v>
          </cell>
          <cell r="L35">
            <v>181141.18999999992</v>
          </cell>
          <cell r="M35">
            <v>170182.50999999998</v>
          </cell>
          <cell r="N35">
            <v>235194.19999999995</v>
          </cell>
          <cell r="O35">
            <v>156054.24000000002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</sheetData>
      <sheetData sheetId="1"/>
      <sheetData sheetId="2"/>
      <sheetData sheetId="3"/>
      <sheetData sheetId="4"/>
      <sheetData sheetId="5">
        <row r="2">
          <cell r="D2" t="str">
            <v>Août 2013</v>
          </cell>
        </row>
      </sheetData>
      <sheetData sheetId="6"/>
      <sheetData sheetId="7"/>
      <sheetData sheetId="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tégories"/>
      <sheetName val="Tableau"/>
      <sheetName val="Données"/>
    </sheetNames>
    <sheetDataSet>
      <sheetData sheetId="0" refreshError="1">
        <row r="1">
          <cell r="A1" t="str">
            <v>Catégorie</v>
          </cell>
          <cell r="B1" t="str">
            <v>Fonction</v>
          </cell>
          <cell r="C1" t="str">
            <v>Désignation</v>
          </cell>
          <cell r="D1" t="str">
            <v>Unité de mesure</v>
          </cell>
          <cell r="E1" t="str">
            <v>Mode d'inventaire</v>
          </cell>
          <cell r="F1" t="str">
            <v>Seuil monétaire</v>
          </cell>
          <cell r="G1" t="str">
            <v>Durée de vie (ans)</v>
          </cell>
          <cell r="H1" t="str">
            <v>Méthode d'amortissement</v>
          </cell>
          <cell r="I1" t="str">
            <v>Source durée de vie</v>
          </cell>
          <cell r="J1" t="str">
            <v>Date d'ouverture</v>
          </cell>
          <cell r="K1" t="str">
            <v>Date de mise à jour</v>
          </cell>
          <cell r="L1" t="str">
            <v>Date de fermeture</v>
          </cell>
          <cell r="M1" t="str">
            <v>Statut</v>
          </cell>
        </row>
        <row r="2">
          <cell r="A2">
            <v>34266</v>
          </cell>
          <cell r="B2">
            <v>34</v>
          </cell>
          <cell r="C2" t="str">
            <v>WATHEUREMETRES REGULIERS ET BI-ENERGIE</v>
          </cell>
          <cell r="D2" t="str">
            <v>CH</v>
          </cell>
          <cell r="E2" t="str">
            <v>Q</v>
          </cell>
          <cell r="F2">
            <v>0</v>
          </cell>
          <cell r="G2">
            <v>25</v>
          </cell>
          <cell r="H2" t="str">
            <v>ZF3X</v>
          </cell>
          <cell r="I2" t="str">
            <v>CA</v>
          </cell>
          <cell r="J2" t="str">
            <v>2000-02-02 17:44:02.0</v>
          </cell>
          <cell r="K2" t="str">
            <v>2000-02-02 17:44:02.0</v>
          </cell>
          <cell r="M2" t="str">
            <v>O</v>
          </cell>
        </row>
        <row r="3">
          <cell r="A3">
            <v>34267</v>
          </cell>
          <cell r="B3">
            <v>34</v>
          </cell>
          <cell r="C3" t="str">
            <v>COMPTEURS INDICATEURS DE PUISSANCE</v>
          </cell>
          <cell r="D3" t="str">
            <v>CH</v>
          </cell>
          <cell r="E3" t="str">
            <v>Q</v>
          </cell>
          <cell r="F3">
            <v>0</v>
          </cell>
          <cell r="G3">
            <v>25</v>
          </cell>
          <cell r="H3" t="str">
            <v>ZF3X</v>
          </cell>
          <cell r="I3" t="str">
            <v>CA</v>
          </cell>
          <cell r="J3" t="str">
            <v>2000-02-02 17:44:02.0</v>
          </cell>
          <cell r="K3" t="str">
            <v>2002-06-11 13:24:36.0</v>
          </cell>
          <cell r="M3" t="str">
            <v>O</v>
          </cell>
        </row>
        <row r="4">
          <cell r="A4">
            <v>34268</v>
          </cell>
          <cell r="B4">
            <v>34</v>
          </cell>
          <cell r="C4" t="str">
            <v>COMPTEURS A AFFICHAGE NUMERIQUE ET JEM ANALOGIQUE</v>
          </cell>
          <cell r="D4" t="str">
            <v>CH</v>
          </cell>
          <cell r="E4" t="str">
            <v>Q</v>
          </cell>
          <cell r="F4">
            <v>0</v>
          </cell>
          <cell r="G4">
            <v>10</v>
          </cell>
          <cell r="H4" t="str">
            <v>ZF3X</v>
          </cell>
          <cell r="I4" t="str">
            <v>CA</v>
          </cell>
          <cell r="J4" t="str">
            <v>2000-02-02 17:44:02.0</v>
          </cell>
          <cell r="K4" t="str">
            <v>2002-09-27 12:23:11.0</v>
          </cell>
          <cell r="M4" t="str">
            <v>O</v>
          </cell>
        </row>
        <row r="5">
          <cell r="A5">
            <v>34269</v>
          </cell>
          <cell r="B5">
            <v>34</v>
          </cell>
          <cell r="C5" t="str">
            <v>COMPTEURS ELECTRONIQUES</v>
          </cell>
          <cell r="D5" t="str">
            <v>CH</v>
          </cell>
          <cell r="E5" t="str">
            <v>Q</v>
          </cell>
          <cell r="F5">
            <v>0</v>
          </cell>
          <cell r="G5">
            <v>10</v>
          </cell>
          <cell r="H5" t="str">
            <v>ZF3X</v>
          </cell>
          <cell r="I5" t="str">
            <v>CA</v>
          </cell>
          <cell r="J5" t="str">
            <v>2000-02-02 17:44:02.0</v>
          </cell>
          <cell r="K5" t="str">
            <v>2002-06-11 13:24:50.0</v>
          </cell>
          <cell r="M5" t="str">
            <v>O</v>
          </cell>
        </row>
        <row r="6">
          <cell r="A6">
            <v>34271</v>
          </cell>
          <cell r="B6">
            <v>34</v>
          </cell>
          <cell r="C6" t="str">
            <v>COMPTEURS AVEC IMPULSION</v>
          </cell>
          <cell r="D6" t="str">
            <v>CH</v>
          </cell>
          <cell r="E6" t="str">
            <v>Q</v>
          </cell>
          <cell r="F6">
            <v>0</v>
          </cell>
          <cell r="G6">
            <v>10</v>
          </cell>
          <cell r="H6" t="str">
            <v>ZF3X</v>
          </cell>
          <cell r="I6" t="str">
            <v>CA</v>
          </cell>
          <cell r="J6" t="str">
            <v>2000-02-02 17:44:02.0</v>
          </cell>
          <cell r="K6" t="str">
            <v>2002-06-11 13:25:14.0</v>
          </cell>
          <cell r="M6" t="str">
            <v>O</v>
          </cell>
        </row>
        <row r="7">
          <cell r="A7">
            <v>34272</v>
          </cell>
          <cell r="B7">
            <v>34</v>
          </cell>
          <cell r="C7" t="str">
            <v>COMPTEURS WATH.ET INDICATEURS DE PUIS.</v>
          </cell>
          <cell r="D7" t="str">
            <v>CH</v>
          </cell>
          <cell r="E7" t="str">
            <v>Q</v>
          </cell>
          <cell r="F7">
            <v>0</v>
          </cell>
          <cell r="G7">
            <v>10</v>
          </cell>
          <cell r="H7" t="str">
            <v>ZF3X</v>
          </cell>
          <cell r="I7" t="str">
            <v>CA</v>
          </cell>
          <cell r="J7" t="str">
            <v>2000-02-02 17:44:02.0</v>
          </cell>
          <cell r="K7" t="str">
            <v>2002-06-11 13:25:23.0</v>
          </cell>
          <cell r="M7" t="str">
            <v>O</v>
          </cell>
        </row>
        <row r="8">
          <cell r="A8">
            <v>34274</v>
          </cell>
          <cell r="B8">
            <v>34</v>
          </cell>
          <cell r="C8" t="str">
            <v>COMPTEURS HYBRIDES</v>
          </cell>
          <cell r="D8" t="str">
            <v>CH</v>
          </cell>
          <cell r="E8" t="str">
            <v>Q</v>
          </cell>
          <cell r="F8">
            <v>0</v>
          </cell>
          <cell r="G8">
            <v>10</v>
          </cell>
          <cell r="H8" t="str">
            <v>ZF3X</v>
          </cell>
          <cell r="I8" t="str">
            <v>CA</v>
          </cell>
          <cell r="J8" t="str">
            <v>2000-02-02 17:44:02.0</v>
          </cell>
          <cell r="K8" t="str">
            <v>2000-02-02 17:44:02.0</v>
          </cell>
          <cell r="M8" t="str">
            <v>O</v>
          </cell>
        </row>
        <row r="9">
          <cell r="A9">
            <v>34275</v>
          </cell>
          <cell r="B9">
            <v>34</v>
          </cell>
          <cell r="C9" t="str">
            <v>COMPTEUR MESURAGE SPÉCIALISÉ</v>
          </cell>
          <cell r="D9" t="str">
            <v>CH</v>
          </cell>
          <cell r="E9" t="str">
            <v>Q</v>
          </cell>
          <cell r="G9">
            <v>10</v>
          </cell>
          <cell r="H9" t="str">
            <v>ZF3X</v>
          </cell>
          <cell r="I9" t="str">
            <v>CA</v>
          </cell>
          <cell r="J9" t="str">
            <v>2000-02-02 17:44:02.0</v>
          </cell>
          <cell r="K9" t="str">
            <v>2002-09-10 09:45:32.0</v>
          </cell>
          <cell r="M9" t="str">
            <v>O</v>
          </cell>
        </row>
        <row r="10">
          <cell r="A10">
            <v>34276</v>
          </cell>
          <cell r="B10">
            <v>34</v>
          </cell>
          <cell r="C10" t="str">
            <v>ENREGISTREURS ELECTRONIQUES</v>
          </cell>
          <cell r="D10" t="str">
            <v>CH</v>
          </cell>
          <cell r="E10" t="str">
            <v>Q</v>
          </cell>
          <cell r="F10">
            <v>0</v>
          </cell>
          <cell r="G10">
            <v>10</v>
          </cell>
          <cell r="H10" t="str">
            <v>ZF3X</v>
          </cell>
          <cell r="I10" t="str">
            <v>CA</v>
          </cell>
          <cell r="J10" t="str">
            <v>2000-02-02 17:44:02.0</v>
          </cell>
          <cell r="K10" t="str">
            <v>2005-03-31 12:01:29.0</v>
          </cell>
          <cell r="M10" t="str">
            <v>O</v>
          </cell>
        </row>
        <row r="11">
          <cell r="A11">
            <v>34277</v>
          </cell>
          <cell r="B11">
            <v>34</v>
          </cell>
          <cell r="C11" t="str">
            <v>COMBINE DE MESURAGE MOYENNE TENSION</v>
          </cell>
          <cell r="D11" t="str">
            <v>CH</v>
          </cell>
          <cell r="E11" t="str">
            <v>Q</v>
          </cell>
          <cell r="F11">
            <v>0</v>
          </cell>
          <cell r="G11">
            <v>25</v>
          </cell>
          <cell r="H11" t="str">
            <v>ZF3X</v>
          </cell>
          <cell r="I11" t="str">
            <v>CA</v>
          </cell>
          <cell r="J11" t="str">
            <v>2000-02-02 17:44:02.0</v>
          </cell>
          <cell r="K11" t="str">
            <v>2002-10-18 09:26:50.0</v>
          </cell>
          <cell r="M11" t="str">
            <v>O</v>
          </cell>
        </row>
        <row r="12">
          <cell r="A12">
            <v>34278</v>
          </cell>
          <cell r="B12">
            <v>34</v>
          </cell>
          <cell r="C12" t="str">
            <v>COMBINE DE MESURAGE HAUTE TENSION</v>
          </cell>
          <cell r="D12" t="str">
            <v>CH</v>
          </cell>
          <cell r="E12" t="str">
            <v>Q</v>
          </cell>
          <cell r="F12">
            <v>0</v>
          </cell>
          <cell r="G12">
            <v>25</v>
          </cell>
          <cell r="H12" t="str">
            <v>ZF3X</v>
          </cell>
          <cell r="I12" t="str">
            <v>CA</v>
          </cell>
          <cell r="J12" t="str">
            <v>2000-02-02 17:44:02.0</v>
          </cell>
          <cell r="K12" t="str">
            <v>2002-10-18 09:27:19.0</v>
          </cell>
          <cell r="M12" t="str">
            <v>O</v>
          </cell>
        </row>
        <row r="13">
          <cell r="A13">
            <v>34279</v>
          </cell>
          <cell r="B13">
            <v>34</v>
          </cell>
          <cell r="C13" t="str">
            <v>TRANS.BASSE TENSION JUSQU'A 750 VOLTS</v>
          </cell>
          <cell r="D13" t="str">
            <v>CH</v>
          </cell>
          <cell r="E13" t="str">
            <v>Q</v>
          </cell>
          <cell r="F13">
            <v>0</v>
          </cell>
          <cell r="G13">
            <v>25</v>
          </cell>
          <cell r="H13" t="str">
            <v>ZF3X</v>
          </cell>
          <cell r="I13" t="str">
            <v>CA</v>
          </cell>
          <cell r="J13" t="str">
            <v>2000-02-02 17:44:02.0</v>
          </cell>
          <cell r="K13" t="str">
            <v>2002-10-18 09:27:37.0</v>
          </cell>
          <cell r="M13" t="str">
            <v>O</v>
          </cell>
        </row>
        <row r="14">
          <cell r="A14">
            <v>34280</v>
          </cell>
          <cell r="B14">
            <v>34</v>
          </cell>
          <cell r="C14" t="str">
            <v>TRASFO.MOYENNE TENS.751 A 50000 VOLTS</v>
          </cell>
          <cell r="D14" t="str">
            <v>CH</v>
          </cell>
          <cell r="E14" t="str">
            <v>Q</v>
          </cell>
          <cell r="F14">
            <v>0</v>
          </cell>
          <cell r="G14">
            <v>25</v>
          </cell>
          <cell r="H14" t="str">
            <v>ZF3X</v>
          </cell>
          <cell r="I14" t="str">
            <v>CA</v>
          </cell>
          <cell r="J14" t="str">
            <v>2000-02-02 17:44:02.0</v>
          </cell>
          <cell r="K14" t="str">
            <v>2002-10-18 09:28:01.0</v>
          </cell>
          <cell r="M14" t="str">
            <v>O</v>
          </cell>
        </row>
        <row r="15">
          <cell r="A15">
            <v>34281</v>
          </cell>
          <cell r="B15">
            <v>34</v>
          </cell>
          <cell r="C15" t="str">
            <v>TRANS.HAUTE TENSION DE 50000 V ET PLUS</v>
          </cell>
          <cell r="D15" t="str">
            <v>CH</v>
          </cell>
          <cell r="E15" t="str">
            <v>Q</v>
          </cell>
          <cell r="F15">
            <v>0</v>
          </cell>
          <cell r="G15">
            <v>25</v>
          </cell>
          <cell r="H15" t="str">
            <v>ZF3X</v>
          </cell>
          <cell r="I15" t="str">
            <v>CA</v>
          </cell>
          <cell r="J15" t="str">
            <v>2000-02-02 17:44:02.0</v>
          </cell>
          <cell r="K15" t="str">
            <v>2002-10-18 09:28:18.0</v>
          </cell>
          <cell r="M15" t="str">
            <v>O</v>
          </cell>
        </row>
        <row r="16">
          <cell r="A16">
            <v>34282</v>
          </cell>
          <cell r="B16">
            <v>34</v>
          </cell>
          <cell r="C16" t="str">
            <v>TRANSFORMATEURS DE COURANT DE 0 A 999AMP</v>
          </cell>
          <cell r="D16" t="str">
            <v>CH</v>
          </cell>
          <cell r="E16" t="str">
            <v>Q</v>
          </cell>
          <cell r="F16">
            <v>0</v>
          </cell>
          <cell r="G16">
            <v>25</v>
          </cell>
          <cell r="H16" t="str">
            <v>ZF3X</v>
          </cell>
          <cell r="I16" t="str">
            <v>CA</v>
          </cell>
          <cell r="J16" t="str">
            <v>2000-02-02 17:44:02.0</v>
          </cell>
          <cell r="K16" t="str">
            <v>2002-10-18 09:28:36.0</v>
          </cell>
          <cell r="M16" t="str">
            <v>O</v>
          </cell>
        </row>
        <row r="17">
          <cell r="A17">
            <v>34283</v>
          </cell>
          <cell r="B17">
            <v>34</v>
          </cell>
          <cell r="C17" t="str">
            <v>TRANSFO.COURANT 1000 AMP.ET PUS</v>
          </cell>
          <cell r="D17" t="str">
            <v>CH</v>
          </cell>
          <cell r="E17" t="str">
            <v>Q</v>
          </cell>
          <cell r="F17">
            <v>0</v>
          </cell>
          <cell r="G17">
            <v>25</v>
          </cell>
          <cell r="H17" t="str">
            <v>ZF3X</v>
          </cell>
          <cell r="I17" t="str">
            <v>CA</v>
          </cell>
          <cell r="J17" t="str">
            <v>2000-02-02 17:44:02.0</v>
          </cell>
          <cell r="K17" t="str">
            <v>2002-10-18 09:28:52.0</v>
          </cell>
          <cell r="M17" t="str">
            <v>O</v>
          </cell>
        </row>
        <row r="18">
          <cell r="A18">
            <v>34284</v>
          </cell>
          <cell r="B18">
            <v>34</v>
          </cell>
          <cell r="C18" t="str">
            <v>BLOCS D'ESSAI ET BORNIER</v>
          </cell>
          <cell r="D18" t="str">
            <v>CH</v>
          </cell>
          <cell r="E18" t="str">
            <v>Q</v>
          </cell>
          <cell r="F18">
            <v>0</v>
          </cell>
          <cell r="G18">
            <v>30</v>
          </cell>
          <cell r="H18" t="str">
            <v>ZF3X</v>
          </cell>
          <cell r="I18" t="str">
            <v>CA</v>
          </cell>
          <cell r="J18" t="str">
            <v>2000-02-02 17:44:02.0</v>
          </cell>
          <cell r="K18" t="str">
            <v>2000-02-02 17:44:02.0</v>
          </cell>
          <cell r="M18" t="str">
            <v>O</v>
          </cell>
        </row>
        <row r="19">
          <cell r="A19">
            <v>34285</v>
          </cell>
          <cell r="B19">
            <v>34</v>
          </cell>
          <cell r="C19" t="str">
            <v>RELAIS D'ISOL.,TRANSM.,RECEPT.IMPULSIONS</v>
          </cell>
          <cell r="D19" t="str">
            <v>CH</v>
          </cell>
          <cell r="E19" t="str">
            <v>U</v>
          </cell>
          <cell r="F19">
            <v>0</v>
          </cell>
          <cell r="G19">
            <v>15</v>
          </cell>
          <cell r="H19" t="str">
            <v>ZF3X</v>
          </cell>
          <cell r="I19" t="str">
            <v>CA</v>
          </cell>
          <cell r="J19" t="str">
            <v>2000-02-02 17:44:02.0</v>
          </cell>
          <cell r="K19" t="str">
            <v>2000-02-02 17:44:02.0</v>
          </cell>
          <cell r="M19" t="str">
            <v>O</v>
          </cell>
        </row>
        <row r="20">
          <cell r="A20">
            <v>34286</v>
          </cell>
          <cell r="B20">
            <v>34</v>
          </cell>
          <cell r="C20" t="str">
            <v>CONTROLEUR POUR BI-ENERGIE RESIDENTIELLE</v>
          </cell>
          <cell r="D20" t="str">
            <v>CH</v>
          </cell>
          <cell r="E20" t="str">
            <v>Q</v>
          </cell>
          <cell r="F20">
            <v>0</v>
          </cell>
          <cell r="G20">
            <v>25</v>
          </cell>
          <cell r="H20" t="str">
            <v>ZF3X</v>
          </cell>
          <cell r="I20" t="str">
            <v>CA</v>
          </cell>
          <cell r="J20" t="str">
            <v>2000-02-02 17:44:02.0</v>
          </cell>
          <cell r="K20" t="str">
            <v>2000-02-02 17:44:02.0</v>
          </cell>
          <cell r="M20" t="str">
            <v>O</v>
          </cell>
        </row>
        <row r="21">
          <cell r="A21">
            <v>34289</v>
          </cell>
          <cell r="B21">
            <v>34</v>
          </cell>
          <cell r="C21" t="str">
            <v>HORLOGE DE CONTROLE ET SONDE</v>
          </cell>
          <cell r="D21" t="str">
            <v>CH</v>
          </cell>
          <cell r="E21" t="str">
            <v>U</v>
          </cell>
          <cell r="F21">
            <v>0</v>
          </cell>
          <cell r="G21">
            <v>20</v>
          </cell>
          <cell r="H21" t="str">
            <v>ZF3X</v>
          </cell>
          <cell r="I21" t="str">
            <v>CA</v>
          </cell>
          <cell r="J21" t="str">
            <v>2000-02-02 17:44:02.0</v>
          </cell>
          <cell r="K21" t="str">
            <v>2002-09-27 12:19:31.0</v>
          </cell>
          <cell r="M21" t="str">
            <v>O</v>
          </cell>
        </row>
        <row r="22">
          <cell r="A22">
            <v>34291</v>
          </cell>
          <cell r="B22">
            <v>34</v>
          </cell>
          <cell r="C22" t="str">
            <v>COMPTEUR ÉNERGIE NERTEC</v>
          </cell>
          <cell r="D22" t="str">
            <v>CH</v>
          </cell>
          <cell r="E22" t="str">
            <v>Q</v>
          </cell>
          <cell r="F22">
            <v>0</v>
          </cell>
          <cell r="G22">
            <v>20</v>
          </cell>
          <cell r="H22" t="str">
            <v>ZF3X</v>
          </cell>
          <cell r="I22" t="str">
            <v>CA</v>
          </cell>
          <cell r="J22" t="str">
            <v>2000-02-02 17:44:02.0</v>
          </cell>
          <cell r="K22" t="str">
            <v>2002-09-27 12:25:24.0</v>
          </cell>
          <cell r="M22" t="str">
            <v>O</v>
          </cell>
        </row>
        <row r="23">
          <cell r="A23">
            <v>34292</v>
          </cell>
          <cell r="B23">
            <v>34</v>
          </cell>
          <cell r="C23" t="str">
            <v>TELELECTEUR RADIOFREQUENCES</v>
          </cell>
          <cell r="D23" t="str">
            <v>CH</v>
          </cell>
          <cell r="E23" t="str">
            <v>Q</v>
          </cell>
          <cell r="F23">
            <v>0</v>
          </cell>
          <cell r="G23">
            <v>10</v>
          </cell>
          <cell r="H23" t="str">
            <v>ZF3X</v>
          </cell>
          <cell r="I23" t="str">
            <v>CA</v>
          </cell>
          <cell r="J23" t="str">
            <v>2000-02-02 17:44:02.0</v>
          </cell>
          <cell r="K23" t="str">
            <v>2000-02-02 17:44:02.0</v>
          </cell>
          <cell r="M23" t="str">
            <v>O</v>
          </cell>
        </row>
        <row r="24">
          <cell r="A24">
            <v>34294</v>
          </cell>
          <cell r="B24">
            <v>34</v>
          </cell>
          <cell r="C24" t="str">
            <v>APPAREILS DE RELÈVE DE COMPTEURS</v>
          </cell>
          <cell r="D24" t="str">
            <v>CH</v>
          </cell>
          <cell r="E24" t="str">
            <v>Q</v>
          </cell>
          <cell r="F24">
            <v>0</v>
          </cell>
          <cell r="G24">
            <v>5</v>
          </cell>
          <cell r="H24" t="str">
            <v>ZF3X</v>
          </cell>
          <cell r="I24" t="str">
            <v>CA</v>
          </cell>
          <cell r="J24" t="str">
            <v>2003-12-22 08:07:25.0</v>
          </cell>
          <cell r="K24" t="str">
            <v>2003-12-22 08:08:35.0</v>
          </cell>
          <cell r="M24" t="str">
            <v>O</v>
          </cell>
        </row>
        <row r="25">
          <cell r="A25">
            <v>34295</v>
          </cell>
          <cell r="B25">
            <v>34</v>
          </cell>
          <cell r="C25" t="str">
            <v>Wattheuremètre électonique</v>
          </cell>
          <cell r="D25" t="str">
            <v>CH</v>
          </cell>
          <cell r="E25" t="str">
            <v>Q</v>
          </cell>
          <cell r="F25">
            <v>0</v>
          </cell>
          <cell r="G25">
            <v>15</v>
          </cell>
          <cell r="H25" t="str">
            <v>ZF3X</v>
          </cell>
          <cell r="I25" t="str">
            <v>CA</v>
          </cell>
          <cell r="J25" t="str">
            <v>2004-08-19 08:59:36.0</v>
          </cell>
          <cell r="K25" t="str">
            <v>2004-08-19 09:01:29.0</v>
          </cell>
          <cell r="M25" t="str">
            <v>O</v>
          </cell>
        </row>
      </sheetData>
      <sheetData sheetId="1" refreshError="1"/>
      <sheetData sheetId="2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F CORPO"/>
      <sheetName val="Mini Macro"/>
      <sheetName val="Domotique"/>
    </sheetNames>
    <sheetDataSet>
      <sheetData sheetId="0" refreshError="1"/>
      <sheetData sheetId="1" refreshError="1">
        <row r="1">
          <cell r="A1" t="str">
            <v>Trier_sur_séquence_Bélanger</v>
          </cell>
          <cell r="B1" t="str">
            <v>Trier_sur_séquence_Bucci</v>
          </cell>
        </row>
        <row r="4">
          <cell r="A4" t="b">
            <v>1</v>
          </cell>
          <cell r="B4" t="b">
            <v>1</v>
          </cell>
        </row>
        <row r="6">
          <cell r="A6" t="b">
            <v>1</v>
          </cell>
          <cell r="B6" t="b">
            <v>1</v>
          </cell>
        </row>
        <row r="8">
          <cell r="A8" t="b">
            <v>1</v>
          </cell>
          <cell r="B8" t="b">
            <v>1</v>
          </cell>
        </row>
        <row r="10">
          <cell r="A10" t="b">
            <v>1</v>
          </cell>
          <cell r="B10" t="b">
            <v>1</v>
          </cell>
        </row>
        <row r="12">
          <cell r="A12" t="b">
            <v>1</v>
          </cell>
          <cell r="B12" t="b">
            <v>1</v>
          </cell>
        </row>
        <row r="13">
          <cell r="A13" t="b">
            <v>1</v>
          </cell>
          <cell r="B13" t="b">
            <v>1</v>
          </cell>
        </row>
        <row r="16">
          <cell r="A16" t="b">
            <v>1</v>
          </cell>
          <cell r="B16" t="b">
            <v>1</v>
          </cell>
        </row>
      </sheetData>
      <sheetData sheetId="2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Identification Hydro-Québec"/>
      <sheetName val="Résultats financiers"/>
      <sheetName val="Faits saillants"/>
      <sheetName val="Ratios"/>
      <sheetName val="Origine"/>
      <sheetName val="Résultats consolidés"/>
      <sheetName val="Inv. - Mise en serv.- Fin l.t."/>
      <sheetName val="Paramètres financiers"/>
      <sheetName val="Titre verso"/>
      <sheetName val="Électricité"/>
      <sheetName val="Ventes d'électricité"/>
      <sheetName val="Ventes d'électricité variations"/>
      <sheetName val="Achats d'électricité &amp; comb."/>
      <sheetName val="Légendes"/>
      <sheetName val="Autres produits"/>
      <sheetName val="Charges"/>
      <sheetName val="Frais financiers"/>
      <sheetName val="Liste des liaisons"/>
      <sheetName val="variables"/>
      <sheetName val="VarLiaison"/>
      <sheetName val="Concordances"/>
      <sheetName val="Macro"/>
      <sheetName val="ProgLiaison"/>
      <sheetName val="Entrée manuelle"/>
      <sheetName val="Identification HQ Vtes"/>
      <sheetName val="Résultats financiers (2)"/>
      <sheetName val="Origine VTES"/>
      <sheetName val="Graphiques"/>
      <sheetName val="Graphiques (2)"/>
      <sheetName val="Graphiques (3)"/>
      <sheetName val="Gaz"/>
      <sheetName val="Engagements financiers"/>
      <sheetName val="Expertise et technologie"/>
      <sheetName val="Particip_F_Saillants"/>
      <sheetName val="Résultats consolidés (2)"/>
      <sheetName val="Électricité (2)"/>
      <sheetName val="Ventes d'électricité (2)"/>
      <sheetName val="Ventes d'électricité variat (2)"/>
      <sheetName val="Composantes secteur électrique"/>
      <sheetName val="Vieux Autres produits"/>
      <sheetName val="Gaz (Vieil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2">
          <cell r="D22">
            <v>143.60000000000002</v>
          </cell>
          <cell r="H22">
            <v>136.5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maine Finances"/>
      <sheetName val="Applications communes"/>
      <sheetName val="Adm et TI"/>
      <sheetName val="Trésorier"/>
      <sheetName val="VPCC sauf DPAGR"/>
      <sheetName val="DPAGR"/>
      <sheetName val="RRHQ"/>
      <sheetName val="Sécurité"/>
      <sheetName val="Assurance Qualité"/>
      <sheetName val="Exploitation Application"/>
      <sheetName val="Écarts 2006-2005"/>
    </sheetNames>
    <sheetDataSet>
      <sheetData sheetId="0" refreshError="1">
        <row r="80">
          <cell r="G80">
            <v>726.907452128752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partition facturation interne"/>
      <sheetName val="Feuil1"/>
      <sheetName val="Feuil2"/>
      <sheetName val="frais et avances"/>
      <sheetName val="frais%20et%20avances.xls"/>
      <sheetName val="DONNÉES"/>
      <sheetName val="Feuil3"/>
    </sheetNames>
    <definedNames>
      <definedName name="ValidePi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e Ecole"/>
      <sheetName val="ajustement"/>
      <sheetName val="RADISSON-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 EN M$"/>
      <sheetName val="NOTE_MMA"/>
      <sheetName val="Immo. en expl."/>
      <sheetName val="Amort. cum."/>
      <sheetName val="É.Chiffrier"/>
      <sheetName val="MES non traités"/>
      <sheetName val="Salaires "/>
      <sheetName val="Renv.en attente"/>
      <sheetName val="IEC"/>
      <sheetName val="Conciliation FN 54 "/>
      <sheetName val="Registre Immo. "/>
      <sheetName val="Matrice_É.J."/>
      <sheetName val="Grille Immo"/>
      <sheetName val="Grille_SAP"/>
      <sheetName val="Module1"/>
      <sheetName val="Module2"/>
      <sheetName val="Module3"/>
      <sheetName val="NOTE06 NOVEMBRE_01"/>
      <sheetName val="Analyse Ecole"/>
      <sheetName val="NOTE06%20NOVEMBRE_01.xls"/>
      <sheetName val="Mensuel Ventes Spot"/>
      <sheetName val="Liste déroulan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"/>
      <sheetName val="Validation"/>
      <sheetName val="Revenus"/>
      <sheetName val="TB QHIESP"/>
      <sheetName val="Réel"/>
      <sheetName val="Budget"/>
      <sheetName val="Ch retraite aux inv_2020"/>
      <sheetName val="Masse Sal"/>
      <sheetName val="CP 5000"/>
      <sheetName val="DP AS"/>
      <sheetName val="Unités supports "/>
      <sheetName val="DPAS prév"/>
      <sheetName val="DP CSP  prév"/>
      <sheetName val="DP CSP"/>
      <sheetName val="DPCSP"/>
      <sheetName val="DP CSP "/>
      <sheetName val="Ch retraite aux inv_2019"/>
      <sheetName val="Immobilier"/>
      <sheetName val="Services de transports"/>
      <sheetName val="Mat et A&amp;H"/>
      <sheetName val="SEF Résultats"/>
      <sheetName val="SEF Charges FI"/>
      <sheetName val="SEF Charges auto"/>
      <sheetName val=" SEF Revenus FI"/>
      <sheetName val="SEF Revenus auto"/>
      <sheetName val="Correction 590011"/>
      <sheetName val="SEF Invest auto"/>
      <sheetName val="SEF Résultats sans jeu"/>
      <sheetName val="SEF Résultats par type de sc "/>
      <sheetName val="SEF Résultats type (avec Bilan)"/>
      <sheetName val="SEF Résultats par démarcation"/>
      <sheetName val="SEF Résultats Z9 vs Z5"/>
      <sheetName val=" SEF Revenus FI client"/>
      <sheetName val="SEF Charges FI avec NC"/>
      <sheetName val="Avenants et variation consom FI"/>
      <sheetName val="Analyse écarts"/>
      <sheetName val="Feuil1"/>
      <sheetName val="Feuil2"/>
      <sheetName val="Charges courantes"/>
      <sheetName val="Résultats CSP réel obj 2019 (2"/>
      <sheetName val="Charges courantes CSP"/>
      <sheetName val="Prévision oct 2019"/>
      <sheetName val="Documentation prévision"/>
      <sheetName val="Modex CFP"/>
      <sheetName val="Feuil2 (3)"/>
      <sheetName val="Écart budget oct 2019"/>
      <sheetName val="Avenant var cons Prév oct"/>
      <sheetName val="Analyse écarts Prév"/>
      <sheetName val="Résultats cumulatifs Prév oct"/>
      <sheetName val="Résultats CSP Prév oct"/>
      <sheetName val="Résultats DPAS prév oct"/>
      <sheetName val="Résultats 15413  prév oct"/>
      <sheetName val="Prévision R2 2019"/>
      <sheetName val="Écart budget R2 2019 (2)"/>
      <sheetName val="Analyse écarts Prév revue"/>
      <sheetName val="Avenant var cons Prév revue"/>
      <sheetName val="Résultats CSP Prév obj (2)"/>
      <sheetName val="Résultats DPAS prév obj (2)"/>
      <sheetName val="Résultats cc dédié et conso"/>
      <sheetName val="Sommaire Prévision oct 2018"/>
      <sheetName val="Analyse écarts Prév oct 2018"/>
      <sheetName val="Résultat conso réel obj 2019"/>
      <sheetName val="Résultats CSP réel obj 2019"/>
      <sheetName val="Résultats DPAS réel obj 2019"/>
      <sheetName val="Résultats 15413 conso réel 2019"/>
      <sheetName val="Analyse bénéfice"/>
    </sheetNames>
    <sheetDataSet>
      <sheetData sheetId="0">
        <row r="36">
          <cell r="F36">
            <v>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2">
          <cell r="AP22">
            <v>0</v>
          </cell>
        </row>
      </sheetData>
      <sheetData sheetId="9">
        <row r="22">
          <cell r="M22">
            <v>13836163.619999999</v>
          </cell>
        </row>
      </sheetData>
      <sheetData sheetId="10">
        <row r="22">
          <cell r="AY22">
            <v>0</v>
          </cell>
        </row>
      </sheetData>
      <sheetData sheetId="11"/>
      <sheetData sheetId="12"/>
      <sheetData sheetId="13">
        <row r="22">
          <cell r="L22">
            <v>48148625.560000002</v>
          </cell>
        </row>
      </sheetData>
      <sheetData sheetId="14">
        <row r="34">
          <cell r="BV34">
            <v>0</v>
          </cell>
        </row>
      </sheetData>
      <sheetData sheetId="15"/>
      <sheetData sheetId="16"/>
      <sheetData sheetId="17">
        <row r="4">
          <cell r="B4" t="str">
            <v>Au 31 mars 2020</v>
          </cell>
        </row>
      </sheetData>
      <sheetData sheetId="18">
        <row r="22">
          <cell r="O22">
            <v>25920570</v>
          </cell>
        </row>
      </sheetData>
      <sheetData sheetId="19">
        <row r="25">
          <cell r="J25">
            <v>0</v>
          </cell>
        </row>
      </sheetData>
      <sheetData sheetId="20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  <cell r="BM1">
            <v>65</v>
          </cell>
          <cell r="BN1">
            <v>66</v>
          </cell>
          <cell r="BO1">
            <v>67</v>
          </cell>
          <cell r="BP1">
            <v>68</v>
          </cell>
          <cell r="BQ1">
            <v>69</v>
          </cell>
          <cell r="BR1">
            <v>70</v>
          </cell>
          <cell r="BS1">
            <v>71</v>
          </cell>
          <cell r="BT1">
            <v>72</v>
          </cell>
          <cell r="BU1">
            <v>73</v>
          </cell>
          <cell r="BV1">
            <v>74</v>
          </cell>
          <cell r="BW1">
            <v>75</v>
          </cell>
          <cell r="BX1">
            <v>76</v>
          </cell>
          <cell r="BY1">
            <v>77</v>
          </cell>
          <cell r="BZ1">
            <v>78</v>
          </cell>
          <cell r="CA1">
            <v>79</v>
          </cell>
          <cell r="CB1">
            <v>80</v>
          </cell>
          <cell r="CC1">
            <v>81</v>
          </cell>
          <cell r="CD1">
            <v>82</v>
          </cell>
          <cell r="CE1">
            <v>83</v>
          </cell>
          <cell r="CF1">
            <v>84</v>
          </cell>
          <cell r="CG1">
            <v>85</v>
          </cell>
          <cell r="CH1">
            <v>86</v>
          </cell>
          <cell r="CI1">
            <v>87</v>
          </cell>
          <cell r="CJ1">
            <v>88</v>
          </cell>
          <cell r="CK1">
            <v>89</v>
          </cell>
          <cell r="CL1">
            <v>90</v>
          </cell>
          <cell r="CM1">
            <v>91</v>
          </cell>
        </row>
        <row r="2">
          <cell r="A2" t="str">
            <v>Mois</v>
          </cell>
          <cell r="B2" t="str" vm="11">
            <v>Mars</v>
          </cell>
          <cell r="AR2">
            <v>0</v>
          </cell>
          <cell r="AS2">
            <v>0</v>
          </cell>
          <cell r="AT2">
            <v>0</v>
          </cell>
        </row>
        <row r="3">
          <cell r="A3" t="str">
            <v>Centre de profit du S/C</v>
          </cell>
          <cell r="B3" t="str" vm="2">
            <v>5000</v>
          </cell>
          <cell r="AR3">
            <v>0</v>
          </cell>
          <cell r="AS3">
            <v>0</v>
          </cell>
          <cell r="AT3">
            <v>0</v>
          </cell>
        </row>
        <row r="4">
          <cell r="A4" t="str">
            <v>Version</v>
          </cell>
          <cell r="B4" t="str" vm="3">
            <v>Z9</v>
          </cell>
          <cell r="AR4">
            <v>0</v>
          </cell>
          <cell r="AS4">
            <v>0</v>
          </cell>
          <cell r="AT4">
            <v>0</v>
          </cell>
        </row>
        <row r="5">
          <cell r="A5" t="str">
            <v>Démarcation du S/C</v>
          </cell>
          <cell r="B5" t="str" vm="4">
            <v>(Plusieurs éléments)</v>
          </cell>
          <cell r="AR5">
            <v>0</v>
          </cell>
          <cell r="AS5">
            <v>0</v>
          </cell>
          <cell r="AT5">
            <v>0</v>
          </cell>
        </row>
        <row r="6">
          <cell r="A6" t="str">
            <v>Choix de la hiérarchie de natures comptables</v>
          </cell>
          <cell r="B6" t="str" vm="5">
            <v>NCBETEND01</v>
          </cell>
          <cell r="AR6">
            <v>0</v>
          </cell>
          <cell r="AS6">
            <v>0</v>
          </cell>
          <cell r="AT6">
            <v>0</v>
          </cell>
        </row>
        <row r="7">
          <cell r="A7" t="str">
            <v>Type de S/C</v>
          </cell>
          <cell r="B7" t="str" vm="6">
            <v>(Plusieurs éléments)</v>
          </cell>
          <cell r="AR7">
            <v>0</v>
          </cell>
          <cell r="AS7">
            <v>0</v>
          </cell>
          <cell r="AT7">
            <v>0</v>
          </cell>
        </row>
        <row r="8">
          <cell r="A8" t="str">
            <v>Code chargement / déchargement</v>
          </cell>
          <cell r="B8" t="str" vm="7">
            <v>Tous</v>
          </cell>
          <cell r="AR8">
            <v>0</v>
          </cell>
          <cell r="AS8">
            <v>0</v>
          </cell>
          <cell r="AT8">
            <v>0</v>
          </cell>
        </row>
        <row r="9">
          <cell r="AR9">
            <v>0</v>
          </cell>
          <cell r="AS9">
            <v>0</v>
          </cell>
          <cell r="AT9">
            <v>0</v>
          </cell>
        </row>
        <row r="10">
          <cell r="B10" t="str">
            <v>Étiquettes de colonnes</v>
          </cell>
          <cell r="AR10">
            <v>0</v>
          </cell>
          <cell r="AS10">
            <v>0</v>
          </cell>
          <cell r="AT10">
            <v>0</v>
          </cell>
        </row>
        <row r="11">
          <cell r="B11" t="str">
            <v>2020</v>
          </cell>
          <cell r="AO11">
            <v>0</v>
          </cell>
          <cell r="AP11">
            <v>0</v>
          </cell>
          <cell r="AQ11">
            <v>0</v>
          </cell>
          <cell r="AR11" t="str">
            <v>Pré-budget - Annuel ($) 2020</v>
          </cell>
          <cell r="AS11" t="str">
            <v>Pré-budget - Année à ce jour ($) 2020</v>
          </cell>
          <cell r="AT11" t="str">
            <v>Réel - Année à ce jour ($) 2020</v>
          </cell>
          <cell r="AU11" t="str">
            <v>2019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 t="str">
            <v>Pré-budget - Annuel ($) 2019</v>
          </cell>
          <cell r="CL11" t="str">
            <v>Pré-budget - Année à ce jour ($) 2019</v>
          </cell>
          <cell r="CM11" t="str">
            <v>Réel - Année à ce jour ($) 2019</v>
          </cell>
        </row>
        <row r="12">
          <cell r="B12" t="str">
            <v>Régularisation EFR (CP5000)</v>
          </cell>
          <cell r="C12">
            <v>0</v>
          </cell>
          <cell r="D12">
            <v>0</v>
          </cell>
          <cell r="E12" t="str">
            <v>Régularisation PCA (CP5000)</v>
          </cell>
          <cell r="F12">
            <v>0</v>
          </cell>
          <cell r="G12">
            <v>0</v>
          </cell>
          <cell r="H12" t="str">
            <v>CC00001724 - Dir. Principale appro. strat.</v>
          </cell>
          <cell r="I12">
            <v>0</v>
          </cell>
          <cell r="J12">
            <v>0</v>
          </cell>
          <cell r="K12" t="str">
            <v>CC00003043 - Strat. gouvern et act. transervales CSP</v>
          </cell>
          <cell r="L12">
            <v>0</v>
          </cell>
          <cell r="M12">
            <v>0</v>
          </cell>
          <cell r="N12" t="str">
            <v>CC00000691 - DP Centre de services partagés</v>
          </cell>
          <cell r="O12">
            <v>0</v>
          </cell>
          <cell r="P12">
            <v>0</v>
          </cell>
          <cell r="Q12" t="str">
            <v>CC00000760 - Transport aérien</v>
          </cell>
          <cell r="R12">
            <v>0</v>
          </cell>
          <cell r="S12">
            <v>0</v>
          </cell>
          <cell r="T12" t="str">
            <v>CC00001604 - Matériel de transport</v>
          </cell>
          <cell r="U12">
            <v>0</v>
          </cell>
          <cell r="V12">
            <v>0</v>
          </cell>
          <cell r="W12" t="str">
            <v>CC00003242 - Direction Matériel</v>
          </cell>
          <cell r="X12">
            <v>0</v>
          </cell>
          <cell r="Y12">
            <v>0</v>
          </cell>
          <cell r="Z12" t="str">
            <v>CC00000513 - Direction Propriétés immobilières</v>
          </cell>
          <cell r="AA12">
            <v>0</v>
          </cell>
          <cell r="AB12">
            <v>0</v>
          </cell>
          <cell r="AC12" t="str">
            <v>CC00003066 - Gestion des immeubles</v>
          </cell>
          <cell r="AD12">
            <v>0</v>
          </cell>
          <cell r="AE12">
            <v>0</v>
          </cell>
          <cell r="AF12" t="str">
            <v>CC00000660 - Laboratoires HT</v>
          </cell>
          <cell r="AG12">
            <v>0</v>
          </cell>
          <cell r="AH12">
            <v>0</v>
          </cell>
          <cell r="AI12" t="str">
            <v>CC00002143 - Lab. étalonnage et réparation</v>
          </cell>
          <cell r="AJ12">
            <v>0</v>
          </cell>
          <cell r="AK12">
            <v>0</v>
          </cell>
          <cell r="AL12" t="str">
            <v>CC00003314 - Produits facturables à la consommation</v>
          </cell>
          <cell r="AM12">
            <v>0</v>
          </cell>
          <cell r="AN12">
            <v>0</v>
          </cell>
          <cell r="AO12" t="str">
            <v>CC00002865 - Centre de coût dédié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 t="str">
            <v>Régularisation EFR (CP5000)</v>
          </cell>
          <cell r="AV12">
            <v>0</v>
          </cell>
          <cell r="AW12">
            <v>0</v>
          </cell>
          <cell r="AX12" t="str">
            <v>Régularisation PCA (CP5000)</v>
          </cell>
          <cell r="BA12" t="str">
            <v>CC00001724 - Dir. Principale appro. strat.</v>
          </cell>
          <cell r="BD12" t="str">
            <v>CC00003043 - Strat. gouvern et act. transervales CSP</v>
          </cell>
          <cell r="BG12" t="str">
            <v>CC00000691 - DP Centre de services partagés</v>
          </cell>
          <cell r="BJ12" t="str">
            <v>CC00000760 - Transport aérien</v>
          </cell>
          <cell r="BM12" t="str">
            <v>CC00001604 - Matériel de transport</v>
          </cell>
          <cell r="BP12" t="str">
            <v>CC00003242 - Direction Matériel</v>
          </cell>
          <cell r="BS12" t="str">
            <v>CC00000513 - Direction Propriétés immobilières</v>
          </cell>
          <cell r="BV12" t="str">
            <v>CC00003066 - Gestion des immeubles</v>
          </cell>
          <cell r="BY12" t="str">
            <v>CC00000660 - Laboratoires HT</v>
          </cell>
          <cell r="CB12" t="str">
            <v>CC00002143 - Lab. étalonnage et réparation</v>
          </cell>
          <cell r="CE12" t="str">
            <v>CC00003314 - Produits facturables à la consommation</v>
          </cell>
          <cell r="CH12" t="str">
            <v>CC00002865 - Centre de coût dédié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</row>
        <row r="13">
          <cell r="A13" t="str">
            <v>Étiquettes de lignes</v>
          </cell>
          <cell r="B13" t="str">
            <v>Pré-budget - Annuel ($)</v>
          </cell>
          <cell r="C13" t="str">
            <v>Pré-budget - Année à ce jour ($)</v>
          </cell>
          <cell r="D13" t="str">
            <v>Réel - Année à ce jour ($)</v>
          </cell>
          <cell r="E13" t="str">
            <v>Pré-budget - Annuel ($)</v>
          </cell>
          <cell r="F13" t="str">
            <v>Pré-budget - Année à ce jour ($)</v>
          </cell>
          <cell r="G13" t="str">
            <v>Réel - Année à ce jour ($)</v>
          </cell>
          <cell r="H13" t="str">
            <v>Pré-budget - Annuel ($)</v>
          </cell>
          <cell r="I13" t="str">
            <v>Pré-budget - Année à ce jour ($)</v>
          </cell>
          <cell r="J13" t="str">
            <v>Réel - Année à ce jour ($)</v>
          </cell>
          <cell r="K13" t="str">
            <v>Pré-budget - Annuel ($)</v>
          </cell>
          <cell r="L13" t="str">
            <v>Pré-budget - Année à ce jour ($)</v>
          </cell>
          <cell r="M13" t="str">
            <v>Réel - Année à ce jour ($)</v>
          </cell>
          <cell r="N13" t="str">
            <v>Pré-budget - Annuel ($)</v>
          </cell>
          <cell r="O13" t="str">
            <v>Pré-budget - Année à ce jour ($)</v>
          </cell>
          <cell r="P13" t="str">
            <v>Réel - Année à ce jour ($)</v>
          </cell>
          <cell r="Q13" t="str">
            <v>Pré-budget - Annuel ($)</v>
          </cell>
          <cell r="R13" t="str">
            <v>Pré-budget - Année à ce jour ($)</v>
          </cell>
          <cell r="S13" t="str">
            <v>Réel - Année à ce jour ($)</v>
          </cell>
          <cell r="T13" t="str">
            <v>Pré-budget - Annuel ($)</v>
          </cell>
          <cell r="U13" t="str">
            <v>Pré-budget - Année à ce jour ($)</v>
          </cell>
          <cell r="V13" t="str">
            <v>Réel - Année à ce jour ($)</v>
          </cell>
          <cell r="W13" t="str">
            <v>Pré-budget - Annuel ($)</v>
          </cell>
          <cell r="X13" t="str">
            <v>Pré-budget - Année à ce jour ($)</v>
          </cell>
          <cell r="Y13" t="str">
            <v>Réel - Année à ce jour ($)</v>
          </cell>
          <cell r="Z13" t="str">
            <v>Pré-budget - Annuel ($)</v>
          </cell>
          <cell r="AA13" t="str">
            <v>Pré-budget - Année à ce jour ($)</v>
          </cell>
          <cell r="AB13" t="str">
            <v>Réel - Année à ce jour ($)</v>
          </cell>
          <cell r="AC13" t="str">
            <v>Pré-budget - Annuel ($)</v>
          </cell>
          <cell r="AD13" t="str">
            <v>Pré-budget - Année à ce jour ($)</v>
          </cell>
          <cell r="AE13" t="str">
            <v>Réel - Année à ce jour ($)</v>
          </cell>
          <cell r="AF13" t="str">
            <v>Pré-budget - Annuel ($)</v>
          </cell>
          <cell r="AG13" t="str">
            <v>Pré-budget - Année à ce jour ($)</v>
          </cell>
          <cell r="AH13" t="str">
            <v>Réel - Année à ce jour ($)</v>
          </cell>
          <cell r="AI13" t="str">
            <v>Pré-budget - Annuel ($)</v>
          </cell>
          <cell r="AJ13" t="str">
            <v>Pré-budget - Année à ce jour ($)</v>
          </cell>
          <cell r="AK13" t="str">
            <v>Réel - Année à ce jour ($)</v>
          </cell>
          <cell r="AL13" t="str">
            <v>Pré-budget - Annuel ($)</v>
          </cell>
          <cell r="AM13" t="str">
            <v>Pré-budget - Année à ce jour ($)</v>
          </cell>
          <cell r="AN13" t="str">
            <v>Réel - Année à ce jour ($)</v>
          </cell>
          <cell r="AO13" t="str">
            <v>Pré-budget - Annuel ($)</v>
          </cell>
          <cell r="AP13" t="str">
            <v>Pré-budget - Année à ce jour ($)</v>
          </cell>
          <cell r="AQ13" t="str">
            <v>Réel - Année à ce jour ($)</v>
          </cell>
          <cell r="AR13">
            <v>0</v>
          </cell>
          <cell r="AS13">
            <v>0</v>
          </cell>
          <cell r="AT13">
            <v>0</v>
          </cell>
          <cell r="AU13" t="str">
            <v>Pré-budget - Annuel ($)</v>
          </cell>
          <cell r="AV13" t="str">
            <v>Pré-budget - Année à ce jour ($)</v>
          </cell>
          <cell r="AW13" t="str">
            <v>Réel - Année à ce jour ($)</v>
          </cell>
          <cell r="AX13" t="str">
            <v>Pré-budget - Annuel ($)</v>
          </cell>
          <cell r="AY13" t="str">
            <v>Pré-budget - Année à ce jour ($)</v>
          </cell>
          <cell r="AZ13" t="str">
            <v>Réel - Année à ce jour ($)</v>
          </cell>
          <cell r="BA13" t="str">
            <v>Pré-budget - Annuel ($)</v>
          </cell>
          <cell r="BB13" t="str">
            <v>Pré-budget - Année à ce jour ($)</v>
          </cell>
          <cell r="BC13" t="str">
            <v>Réel - Année à ce jour ($)</v>
          </cell>
          <cell r="BD13" t="str">
            <v>Pré-budget - Annuel ($)</v>
          </cell>
          <cell r="BE13" t="str">
            <v>Pré-budget - Année à ce jour ($)</v>
          </cell>
          <cell r="BF13" t="str">
            <v>Réel - Année à ce jour ($)</v>
          </cell>
          <cell r="BG13" t="str">
            <v>Pré-budget - Annuel ($)</v>
          </cell>
          <cell r="BH13" t="str">
            <v>Pré-budget - Année à ce jour ($)</v>
          </cell>
          <cell r="BI13" t="str">
            <v>Réel - Année à ce jour ($)</v>
          </cell>
          <cell r="BJ13" t="str">
            <v>Pré-budget - Annuel ($)</v>
          </cell>
          <cell r="BK13" t="str">
            <v>Pré-budget - Année à ce jour ($)</v>
          </cell>
          <cell r="BL13" t="str">
            <v>Réel - Année à ce jour ($)</v>
          </cell>
          <cell r="BM13" t="str">
            <v>Pré-budget - Annuel ($)</v>
          </cell>
          <cell r="BN13" t="str">
            <v>Pré-budget - Année à ce jour ($)</v>
          </cell>
          <cell r="BO13" t="str">
            <v>Réel - Année à ce jour ($)</v>
          </cell>
          <cell r="BP13" t="str">
            <v>Pré-budget - Annuel ($)</v>
          </cell>
          <cell r="BQ13" t="str">
            <v>Pré-budget - Année à ce jour ($)</v>
          </cell>
          <cell r="BR13" t="str">
            <v>Réel - Année à ce jour ($)</v>
          </cell>
          <cell r="BS13" t="str">
            <v>Pré-budget - Annuel ($)</v>
          </cell>
          <cell r="BT13" t="str">
            <v>Pré-budget - Année à ce jour ($)</v>
          </cell>
          <cell r="BU13" t="str">
            <v>Réel - Année à ce jour ($)</v>
          </cell>
          <cell r="BV13" t="str">
            <v>Pré-budget - Annuel ($)</v>
          </cell>
          <cell r="BW13" t="str">
            <v>Pré-budget - Année à ce jour ($)</v>
          </cell>
          <cell r="BX13" t="str">
            <v>Réel - Année à ce jour ($)</v>
          </cell>
          <cell r="BY13" t="str">
            <v>Pré-budget - Annuel ($)</v>
          </cell>
          <cell r="BZ13" t="str">
            <v>Pré-budget - Année à ce jour ($)</v>
          </cell>
          <cell r="CA13" t="str">
            <v>Réel - Année à ce jour ($)</v>
          </cell>
          <cell r="CB13" t="str">
            <v>Pré-budget - Annuel ($)</v>
          </cell>
          <cell r="CC13" t="str">
            <v>Pré-budget - Année à ce jour ($)</v>
          </cell>
          <cell r="CD13" t="str">
            <v>Réel - Année à ce jour ($)</v>
          </cell>
          <cell r="CE13" t="str">
            <v>Pré-budget - Annuel ($)</v>
          </cell>
          <cell r="CF13" t="str">
            <v>Pré-budget - Année à ce jour ($)</v>
          </cell>
          <cell r="CG13" t="str">
            <v>Réel - Année à ce jour ($)</v>
          </cell>
          <cell r="CH13" t="str">
            <v>Pré-budget - Annuel ($)</v>
          </cell>
          <cell r="CI13" t="str">
            <v>Pré-budget - Année à ce jour ($)</v>
          </cell>
          <cell r="CJ13" t="str">
            <v>Réel - Année à ce jour ($)</v>
          </cell>
          <cell r="CK13">
            <v>0</v>
          </cell>
          <cell r="CL13">
            <v>0</v>
          </cell>
          <cell r="CM13">
            <v>0</v>
          </cell>
        </row>
        <row r="14">
          <cell r="A14" t="str">
            <v>NCBETEND01 - $ Résultat étendu</v>
          </cell>
          <cell r="B14">
            <v>0</v>
          </cell>
          <cell r="C14">
            <v>0</v>
          </cell>
          <cell r="D14">
            <v>87159.75</v>
          </cell>
          <cell r="E14">
            <v>0</v>
          </cell>
          <cell r="F14">
            <v>0</v>
          </cell>
          <cell r="G14">
            <v>11096.99</v>
          </cell>
          <cell r="H14">
            <v>-18745.23</v>
          </cell>
          <cell r="I14">
            <v>-218804.52</v>
          </cell>
          <cell r="J14">
            <v>-807100.11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-1524269.54</v>
          </cell>
          <cell r="R14">
            <v>267554.5</v>
          </cell>
          <cell r="S14">
            <v>1560749.23</v>
          </cell>
          <cell r="T14">
            <v>745041.06</v>
          </cell>
          <cell r="U14">
            <v>449240.46</v>
          </cell>
          <cell r="V14">
            <v>6240417.2599999998</v>
          </cell>
          <cell r="W14">
            <v>-1358046.47</v>
          </cell>
          <cell r="X14">
            <v>-163174.39999999999</v>
          </cell>
          <cell r="Y14">
            <v>-1449392.13</v>
          </cell>
          <cell r="Z14">
            <v>3003427.14</v>
          </cell>
          <cell r="AA14">
            <v>741270.52</v>
          </cell>
          <cell r="AB14">
            <v>920129.38</v>
          </cell>
          <cell r="AC14">
            <v>-7776675.5099999998</v>
          </cell>
          <cell r="AD14">
            <v>-435287.45</v>
          </cell>
          <cell r="AE14">
            <v>1472308.01</v>
          </cell>
          <cell r="AF14">
            <v>-438389.54</v>
          </cell>
          <cell r="AG14">
            <v>-73228.570000000007</v>
          </cell>
          <cell r="AH14">
            <v>323897.46000000002</v>
          </cell>
          <cell r="AI14">
            <v>357313.69</v>
          </cell>
          <cell r="AJ14">
            <v>90625.75</v>
          </cell>
          <cell r="AK14">
            <v>132296.15</v>
          </cell>
          <cell r="AL14">
            <v>-2432347.69</v>
          </cell>
          <cell r="AM14">
            <v>-354205.92</v>
          </cell>
          <cell r="AN14">
            <v>580519.25</v>
          </cell>
          <cell r="AO14">
            <v>0</v>
          </cell>
          <cell r="AP14">
            <v>0</v>
          </cell>
          <cell r="AQ14">
            <v>0</v>
          </cell>
          <cell r="AR14">
            <v>-9442692.0899999999</v>
          </cell>
          <cell r="AS14">
            <v>303990.37</v>
          </cell>
          <cell r="AT14">
            <v>9072081.2400000002</v>
          </cell>
          <cell r="AU14">
            <v>0</v>
          </cell>
          <cell r="AV14">
            <v>0</v>
          </cell>
          <cell r="AW14">
            <v>523967.53</v>
          </cell>
          <cell r="AX14">
            <v>0</v>
          </cell>
          <cell r="AY14">
            <v>0</v>
          </cell>
          <cell r="AZ14">
            <v>2414732.94</v>
          </cell>
          <cell r="BA14">
            <v>-2949818.39</v>
          </cell>
          <cell r="BB14">
            <v>-1209313.53</v>
          </cell>
          <cell r="BC14">
            <v>-2955757.03</v>
          </cell>
          <cell r="BD14">
            <v>-726811</v>
          </cell>
          <cell r="BE14">
            <v>-179265.81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-2116347.3199999998</v>
          </cell>
          <cell r="BK14">
            <v>132273.21</v>
          </cell>
          <cell r="BL14">
            <v>749735.02</v>
          </cell>
          <cell r="BM14">
            <v>-2787665.82</v>
          </cell>
          <cell r="BN14">
            <v>-1047191.2</v>
          </cell>
          <cell r="BO14">
            <v>-881047.67</v>
          </cell>
          <cell r="BP14">
            <v>-4495349.46</v>
          </cell>
          <cell r="BQ14">
            <v>-1068161.8799999999</v>
          </cell>
          <cell r="BR14">
            <v>-2751022.82</v>
          </cell>
          <cell r="BS14">
            <v>1278827.98</v>
          </cell>
          <cell r="BT14">
            <v>242309.15</v>
          </cell>
          <cell r="BU14">
            <v>-87997.45</v>
          </cell>
          <cell r="BV14">
            <v>-2475808.1</v>
          </cell>
          <cell r="BW14">
            <v>-126842.21</v>
          </cell>
          <cell r="BX14">
            <v>-4297928.84</v>
          </cell>
          <cell r="BY14">
            <v>7235.89</v>
          </cell>
          <cell r="BZ14">
            <v>-530532.43000000005</v>
          </cell>
          <cell r="CA14">
            <v>-692065.64</v>
          </cell>
          <cell r="CB14">
            <v>-686674.39</v>
          </cell>
          <cell r="CC14">
            <v>-186085.14</v>
          </cell>
          <cell r="CD14">
            <v>-278134.53000000003</v>
          </cell>
          <cell r="CE14">
            <v>-3275235</v>
          </cell>
          <cell r="CF14">
            <v>-860385.25</v>
          </cell>
          <cell r="CG14">
            <v>327175.33</v>
          </cell>
          <cell r="CH14">
            <v>0</v>
          </cell>
          <cell r="CI14">
            <v>0</v>
          </cell>
          <cell r="CJ14">
            <v>0</v>
          </cell>
          <cell r="CK14">
            <v>-18227645.609999999</v>
          </cell>
          <cell r="CL14">
            <v>-4833195.09</v>
          </cell>
          <cell r="CM14">
            <v>-7928320.7199999997</v>
          </cell>
        </row>
        <row r="15">
          <cell r="A15" t="str">
            <v>NCBENNET01 - $ Bénéfice Net</v>
          </cell>
          <cell r="B15">
            <v>0</v>
          </cell>
          <cell r="C15">
            <v>0</v>
          </cell>
          <cell r="D15">
            <v>87159.75</v>
          </cell>
          <cell r="E15">
            <v>0</v>
          </cell>
          <cell r="F15">
            <v>0</v>
          </cell>
          <cell r="G15">
            <v>11096.99</v>
          </cell>
          <cell r="H15">
            <v>-18745.23</v>
          </cell>
          <cell r="I15">
            <v>-218804.52</v>
          </cell>
          <cell r="J15">
            <v>-807100.11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-1524269.54</v>
          </cell>
          <cell r="R15">
            <v>267554.5</v>
          </cell>
          <cell r="S15">
            <v>1560749.23</v>
          </cell>
          <cell r="T15">
            <v>745041.06</v>
          </cell>
          <cell r="U15">
            <v>449240.46</v>
          </cell>
          <cell r="V15">
            <v>6240417.2599999998</v>
          </cell>
          <cell r="W15">
            <v>-1358046.47</v>
          </cell>
          <cell r="X15">
            <v>-163174.39999999999</v>
          </cell>
          <cell r="Y15">
            <v>-1449392.13</v>
          </cell>
          <cell r="Z15">
            <v>3003427.14</v>
          </cell>
          <cell r="AA15">
            <v>741270.52</v>
          </cell>
          <cell r="AB15">
            <v>920129.38</v>
          </cell>
          <cell r="AC15">
            <v>-7776675.5099999998</v>
          </cell>
          <cell r="AD15">
            <v>-435287.45</v>
          </cell>
          <cell r="AE15">
            <v>1472308.01</v>
          </cell>
          <cell r="AF15">
            <v>-438389.54</v>
          </cell>
          <cell r="AG15">
            <v>-73228.570000000007</v>
          </cell>
          <cell r="AH15">
            <v>323897.46000000002</v>
          </cell>
          <cell r="AI15">
            <v>357313.69</v>
          </cell>
          <cell r="AJ15">
            <v>90625.75</v>
          </cell>
          <cell r="AK15">
            <v>132296.15</v>
          </cell>
          <cell r="AL15">
            <v>-2432347.69</v>
          </cell>
          <cell r="AM15">
            <v>-354205.92</v>
          </cell>
          <cell r="AN15">
            <v>580519.25</v>
          </cell>
          <cell r="AO15">
            <v>0</v>
          </cell>
          <cell r="AP15">
            <v>0</v>
          </cell>
          <cell r="AQ15">
            <v>0</v>
          </cell>
          <cell r="AR15">
            <v>-9442692.0899999999</v>
          </cell>
          <cell r="AS15">
            <v>303990.37</v>
          </cell>
          <cell r="AT15">
            <v>9072081.2400000002</v>
          </cell>
          <cell r="AU15">
            <v>0</v>
          </cell>
          <cell r="AV15">
            <v>0</v>
          </cell>
          <cell r="AW15">
            <v>523967.53</v>
          </cell>
          <cell r="AX15">
            <v>0</v>
          </cell>
          <cell r="AY15">
            <v>0</v>
          </cell>
          <cell r="AZ15">
            <v>2414732.94</v>
          </cell>
          <cell r="BA15">
            <v>-2949818.39</v>
          </cell>
          <cell r="BB15">
            <v>-1209313.53</v>
          </cell>
          <cell r="BC15">
            <v>-2955757.03</v>
          </cell>
          <cell r="BD15">
            <v>-726811</v>
          </cell>
          <cell r="BE15">
            <v>-179265.81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-2116347.3199999998</v>
          </cell>
          <cell r="BK15">
            <v>132273.21</v>
          </cell>
          <cell r="BL15">
            <v>749735.02</v>
          </cell>
          <cell r="BM15">
            <v>-2787665.82</v>
          </cell>
          <cell r="BN15">
            <v>-1047191.2</v>
          </cell>
          <cell r="BO15">
            <v>-881047.67</v>
          </cell>
          <cell r="BP15">
            <v>-4495349.46</v>
          </cell>
          <cell r="BQ15">
            <v>-1068161.8799999999</v>
          </cell>
          <cell r="BR15">
            <v>-2751022.82</v>
          </cell>
          <cell r="BS15">
            <v>1278827.98</v>
          </cell>
          <cell r="BT15">
            <v>242309.15</v>
          </cell>
          <cell r="BU15">
            <v>-87997.45</v>
          </cell>
          <cell r="BV15">
            <v>-2475808.1</v>
          </cell>
          <cell r="BW15">
            <v>-126842.21</v>
          </cell>
          <cell r="BX15">
            <v>-4297928.84</v>
          </cell>
          <cell r="BY15">
            <v>7235.89</v>
          </cell>
          <cell r="BZ15">
            <v>-530532.43000000005</v>
          </cell>
          <cell r="CA15">
            <v>-692065.64</v>
          </cell>
          <cell r="CB15">
            <v>-686674.39</v>
          </cell>
          <cell r="CC15">
            <v>-186085.14</v>
          </cell>
          <cell r="CD15">
            <v>-278134.53000000003</v>
          </cell>
          <cell r="CE15">
            <v>-3275235</v>
          </cell>
          <cell r="CF15">
            <v>-860385.25</v>
          </cell>
          <cell r="CG15">
            <v>327175.33</v>
          </cell>
          <cell r="CH15">
            <v>0</v>
          </cell>
          <cell r="CI15">
            <v>0</v>
          </cell>
          <cell r="CJ15">
            <v>0</v>
          </cell>
          <cell r="CK15">
            <v>-18227645.609999999</v>
          </cell>
          <cell r="CL15">
            <v>-4833195.09</v>
          </cell>
          <cell r="CM15">
            <v>-7928320.7199999997</v>
          </cell>
        </row>
        <row r="16">
          <cell r="A16" t="str">
            <v>NCBENNET05 - $ Bénéfice prov. des act. poursuivies</v>
          </cell>
          <cell r="B16">
            <v>0</v>
          </cell>
          <cell r="C16">
            <v>0</v>
          </cell>
          <cell r="D16">
            <v>87159.75</v>
          </cell>
          <cell r="E16">
            <v>0</v>
          </cell>
          <cell r="F16">
            <v>0</v>
          </cell>
          <cell r="G16">
            <v>11096.99</v>
          </cell>
          <cell r="H16">
            <v>-18745.23</v>
          </cell>
          <cell r="I16">
            <v>-218804.52</v>
          </cell>
          <cell r="J16">
            <v>-807100.1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-1524269.54</v>
          </cell>
          <cell r="R16">
            <v>267554.5</v>
          </cell>
          <cell r="S16">
            <v>1560749.23</v>
          </cell>
          <cell r="T16">
            <v>745041.06</v>
          </cell>
          <cell r="U16">
            <v>449240.46</v>
          </cell>
          <cell r="V16">
            <v>6240417.2599999998</v>
          </cell>
          <cell r="W16">
            <v>-1358046.47</v>
          </cell>
          <cell r="X16">
            <v>-163174.39999999999</v>
          </cell>
          <cell r="Y16">
            <v>-1449392.13</v>
          </cell>
          <cell r="Z16">
            <v>3003427.14</v>
          </cell>
          <cell r="AA16">
            <v>741270.52</v>
          </cell>
          <cell r="AB16">
            <v>920129.38</v>
          </cell>
          <cell r="AC16">
            <v>-7776675.5099999998</v>
          </cell>
          <cell r="AD16">
            <v>-435287.45</v>
          </cell>
          <cell r="AE16">
            <v>1472308.01</v>
          </cell>
          <cell r="AF16">
            <v>-438389.54</v>
          </cell>
          <cell r="AG16">
            <v>-73228.570000000007</v>
          </cell>
          <cell r="AH16">
            <v>323897.46000000002</v>
          </cell>
          <cell r="AI16">
            <v>357313.69</v>
          </cell>
          <cell r="AJ16">
            <v>90625.75</v>
          </cell>
          <cell r="AK16">
            <v>132296.15</v>
          </cell>
          <cell r="AL16">
            <v>-2432347.69</v>
          </cell>
          <cell r="AM16">
            <v>-354205.92</v>
          </cell>
          <cell r="AN16">
            <v>580519.25</v>
          </cell>
          <cell r="AO16">
            <v>0</v>
          </cell>
          <cell r="AP16">
            <v>0</v>
          </cell>
          <cell r="AQ16">
            <v>0</v>
          </cell>
          <cell r="AR16">
            <v>-9442692.0899999999</v>
          </cell>
          <cell r="AS16">
            <v>303990.37</v>
          </cell>
          <cell r="AT16">
            <v>9072081.2400000002</v>
          </cell>
          <cell r="AU16">
            <v>0</v>
          </cell>
          <cell r="AV16">
            <v>0</v>
          </cell>
          <cell r="AW16">
            <v>523967.53</v>
          </cell>
          <cell r="AX16">
            <v>0</v>
          </cell>
          <cell r="AY16">
            <v>0</v>
          </cell>
          <cell r="AZ16">
            <v>2414732.94</v>
          </cell>
          <cell r="BA16">
            <v>-2949818.39</v>
          </cell>
          <cell r="BB16">
            <v>-1209313.53</v>
          </cell>
          <cell r="BC16">
            <v>-2955757.03</v>
          </cell>
          <cell r="BD16">
            <v>-726811</v>
          </cell>
          <cell r="BE16">
            <v>-179265.81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-2116347.3199999998</v>
          </cell>
          <cell r="BK16">
            <v>132273.21</v>
          </cell>
          <cell r="BL16">
            <v>749735.02</v>
          </cell>
          <cell r="BM16">
            <v>-2787665.82</v>
          </cell>
          <cell r="BN16">
            <v>-1047191.2</v>
          </cell>
          <cell r="BO16">
            <v>-881047.67</v>
          </cell>
          <cell r="BP16">
            <v>-4495349.46</v>
          </cell>
          <cell r="BQ16">
            <v>-1068161.8799999999</v>
          </cell>
          <cell r="BR16">
            <v>-2751022.82</v>
          </cell>
          <cell r="BS16">
            <v>1278827.98</v>
          </cell>
          <cell r="BT16">
            <v>242309.15</v>
          </cell>
          <cell r="BU16">
            <v>-87997.45</v>
          </cell>
          <cell r="BV16">
            <v>-2475808.1</v>
          </cell>
          <cell r="BW16">
            <v>-126842.21</v>
          </cell>
          <cell r="BX16">
            <v>-4297928.84</v>
          </cell>
          <cell r="BY16">
            <v>7235.89</v>
          </cell>
          <cell r="BZ16">
            <v>-530532.43000000005</v>
          </cell>
          <cell r="CA16">
            <v>-692065.64</v>
          </cell>
          <cell r="CB16">
            <v>-686674.39</v>
          </cell>
          <cell r="CC16">
            <v>-186085.14</v>
          </cell>
          <cell r="CD16">
            <v>-278134.53000000003</v>
          </cell>
          <cell r="CE16">
            <v>-3275235</v>
          </cell>
          <cell r="CF16">
            <v>-860385.25</v>
          </cell>
          <cell r="CG16">
            <v>327175.33</v>
          </cell>
          <cell r="CH16">
            <v>0</v>
          </cell>
          <cell r="CI16">
            <v>0</v>
          </cell>
          <cell r="CJ16">
            <v>0</v>
          </cell>
          <cell r="CK16">
            <v>-18227645.609999999</v>
          </cell>
          <cell r="CL16">
            <v>-4833195.09</v>
          </cell>
          <cell r="CM16">
            <v>-7928320.7199999997</v>
          </cell>
        </row>
        <row r="17">
          <cell r="A17" t="str">
            <v>NCBENNET02 - $ Bénéfice av.frais corpo et act. aband.</v>
          </cell>
          <cell r="B17">
            <v>0</v>
          </cell>
          <cell r="C17">
            <v>0</v>
          </cell>
          <cell r="D17">
            <v>87159.75</v>
          </cell>
          <cell r="E17">
            <v>0</v>
          </cell>
          <cell r="F17">
            <v>0</v>
          </cell>
          <cell r="G17">
            <v>11096.99</v>
          </cell>
          <cell r="H17">
            <v>-18745.23</v>
          </cell>
          <cell r="I17">
            <v>-218804.52</v>
          </cell>
          <cell r="J17">
            <v>-807100.11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-1524269.54</v>
          </cell>
          <cell r="R17">
            <v>267554.5</v>
          </cell>
          <cell r="S17">
            <v>1560749.23</v>
          </cell>
          <cell r="T17">
            <v>745041.06</v>
          </cell>
          <cell r="U17">
            <v>449240.46</v>
          </cell>
          <cell r="V17">
            <v>6240417.2599999998</v>
          </cell>
          <cell r="W17">
            <v>-1358046.47</v>
          </cell>
          <cell r="X17">
            <v>-163174.39999999999</v>
          </cell>
          <cell r="Y17">
            <v>-1449392.13</v>
          </cell>
          <cell r="Z17">
            <v>3003427.14</v>
          </cell>
          <cell r="AA17">
            <v>741270.52</v>
          </cell>
          <cell r="AB17">
            <v>920129.38</v>
          </cell>
          <cell r="AC17">
            <v>-7776675.5099999998</v>
          </cell>
          <cell r="AD17">
            <v>-435287.45</v>
          </cell>
          <cell r="AE17">
            <v>1472308.01</v>
          </cell>
          <cell r="AF17">
            <v>-438389.54</v>
          </cell>
          <cell r="AG17">
            <v>-73228.570000000007</v>
          </cell>
          <cell r="AH17">
            <v>323897.46000000002</v>
          </cell>
          <cell r="AI17">
            <v>357313.69</v>
          </cell>
          <cell r="AJ17">
            <v>90625.75</v>
          </cell>
          <cell r="AK17">
            <v>132296.15</v>
          </cell>
          <cell r="AL17">
            <v>-2432347.69</v>
          </cell>
          <cell r="AM17">
            <v>-354205.92</v>
          </cell>
          <cell r="AN17">
            <v>580519.25</v>
          </cell>
          <cell r="AO17">
            <v>0</v>
          </cell>
          <cell r="AP17">
            <v>0</v>
          </cell>
          <cell r="AQ17">
            <v>0</v>
          </cell>
          <cell r="AR17">
            <v>-9442692.0899999999</v>
          </cell>
          <cell r="AS17">
            <v>303990.37</v>
          </cell>
          <cell r="AT17">
            <v>9072081.2400000002</v>
          </cell>
          <cell r="AU17">
            <v>0</v>
          </cell>
          <cell r="AV17">
            <v>0</v>
          </cell>
          <cell r="AW17">
            <v>523967.53</v>
          </cell>
          <cell r="AX17">
            <v>0</v>
          </cell>
          <cell r="AY17">
            <v>0</v>
          </cell>
          <cell r="AZ17">
            <v>2414732.94</v>
          </cell>
          <cell r="BA17">
            <v>-2949818.39</v>
          </cell>
          <cell r="BB17">
            <v>-1209313.53</v>
          </cell>
          <cell r="BC17">
            <v>-2955757.03</v>
          </cell>
          <cell r="BD17">
            <v>-726811</v>
          </cell>
          <cell r="BE17">
            <v>-179265.81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-2116347.3199999998</v>
          </cell>
          <cell r="BK17">
            <v>132273.21</v>
          </cell>
          <cell r="BL17">
            <v>749735.02</v>
          </cell>
          <cell r="BM17">
            <v>-2787665.82</v>
          </cell>
          <cell r="BN17">
            <v>-1047191.2</v>
          </cell>
          <cell r="BO17">
            <v>-881047.67</v>
          </cell>
          <cell r="BP17">
            <v>-4495349.46</v>
          </cell>
          <cell r="BQ17">
            <v>-1068161.8799999999</v>
          </cell>
          <cell r="BR17">
            <v>-2751022.82</v>
          </cell>
          <cell r="BS17">
            <v>1278827.98</v>
          </cell>
          <cell r="BT17">
            <v>242309.15</v>
          </cell>
          <cell r="BU17">
            <v>-87997.45</v>
          </cell>
          <cell r="BV17">
            <v>-2475808.1</v>
          </cell>
          <cell r="BW17">
            <v>-126842.21</v>
          </cell>
          <cell r="BX17">
            <v>-4297928.84</v>
          </cell>
          <cell r="BY17">
            <v>7235.89</v>
          </cell>
          <cell r="BZ17">
            <v>-530532.43000000005</v>
          </cell>
          <cell r="CA17">
            <v>-692065.64</v>
          </cell>
          <cell r="CB17">
            <v>-686674.39</v>
          </cell>
          <cell r="CC17">
            <v>-186085.14</v>
          </cell>
          <cell r="CD17">
            <v>-278134.53000000003</v>
          </cell>
          <cell r="CE17">
            <v>-3275235</v>
          </cell>
          <cell r="CF17">
            <v>-860385.25</v>
          </cell>
          <cell r="CG17">
            <v>327175.33</v>
          </cell>
          <cell r="CH17">
            <v>0</v>
          </cell>
          <cell r="CI17">
            <v>0</v>
          </cell>
          <cell r="CJ17">
            <v>0</v>
          </cell>
          <cell r="CK17">
            <v>-18227645.609999999</v>
          </cell>
          <cell r="CL17">
            <v>-4833195.09</v>
          </cell>
          <cell r="CM17">
            <v>-7928320.7199999997</v>
          </cell>
        </row>
        <row r="18">
          <cell r="A18" t="str">
            <v>NCBENNET04 - $ Bénéfice d'exploitation</v>
          </cell>
          <cell r="B18">
            <v>0</v>
          </cell>
          <cell r="C18">
            <v>0</v>
          </cell>
          <cell r="D18">
            <v>87159.75</v>
          </cell>
          <cell r="E18">
            <v>0</v>
          </cell>
          <cell r="F18">
            <v>0</v>
          </cell>
          <cell r="G18">
            <v>11096.99</v>
          </cell>
          <cell r="H18">
            <v>-151801.71</v>
          </cell>
          <cell r="I18">
            <v>-253380.51</v>
          </cell>
          <cell r="J18">
            <v>-840308.75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2363.6999999999998</v>
          </cell>
          <cell r="Q18">
            <v>-2003201.3</v>
          </cell>
          <cell r="R18">
            <v>143099.5</v>
          </cell>
          <cell r="S18">
            <v>1441215.97</v>
          </cell>
          <cell r="T18">
            <v>564413.31000000006</v>
          </cell>
          <cell r="U18">
            <v>402302.61</v>
          </cell>
          <cell r="V18">
            <v>6195335.6399999997</v>
          </cell>
          <cell r="W18">
            <v>-1767230.87</v>
          </cell>
          <cell r="X18">
            <v>-269504.87</v>
          </cell>
          <cell r="Y18">
            <v>-1552604.05</v>
          </cell>
          <cell r="Z18">
            <v>2981608.71</v>
          </cell>
          <cell r="AA18">
            <v>735600.79</v>
          </cell>
          <cell r="AB18">
            <v>914683.88</v>
          </cell>
          <cell r="AC18">
            <v>-10129843.59</v>
          </cell>
          <cell r="AD18">
            <v>-1046780.66</v>
          </cell>
          <cell r="AE18">
            <v>879634.11</v>
          </cell>
          <cell r="AF18">
            <v>-438389.54</v>
          </cell>
          <cell r="AG18">
            <v>-73228.570000000007</v>
          </cell>
          <cell r="AH18">
            <v>323897.46000000002</v>
          </cell>
          <cell r="AI18">
            <v>357313.69</v>
          </cell>
          <cell r="AJ18">
            <v>90625.75</v>
          </cell>
          <cell r="AK18">
            <v>132296.15</v>
          </cell>
          <cell r="AL18">
            <v>-2432347.69</v>
          </cell>
          <cell r="AM18">
            <v>-354205.92</v>
          </cell>
          <cell r="AN18">
            <v>580519.25</v>
          </cell>
          <cell r="AO18">
            <v>0</v>
          </cell>
          <cell r="AP18">
            <v>0</v>
          </cell>
          <cell r="AQ18">
            <v>0</v>
          </cell>
          <cell r="AR18">
            <v>-13019478.99</v>
          </cell>
          <cell r="AS18">
            <v>-625471.88</v>
          </cell>
          <cell r="AT18">
            <v>8175290.0999999996</v>
          </cell>
          <cell r="AU18">
            <v>0</v>
          </cell>
          <cell r="AV18">
            <v>0</v>
          </cell>
          <cell r="AW18">
            <v>523967.53</v>
          </cell>
          <cell r="AX18">
            <v>0</v>
          </cell>
          <cell r="AY18">
            <v>0</v>
          </cell>
          <cell r="AZ18">
            <v>2414732.94</v>
          </cell>
          <cell r="BA18">
            <v>-3087598.42</v>
          </cell>
          <cell r="BB18">
            <v>-1243106.79</v>
          </cell>
          <cell r="BC18">
            <v>-2991078.61</v>
          </cell>
          <cell r="BD18">
            <v>-726811</v>
          </cell>
          <cell r="BE18">
            <v>-179265.81</v>
          </cell>
          <cell r="BF18">
            <v>0</v>
          </cell>
          <cell r="BG18">
            <v>0</v>
          </cell>
          <cell r="BH18">
            <v>0</v>
          </cell>
          <cell r="BI18">
            <v>135486.79</v>
          </cell>
          <cell r="BJ18">
            <v>-2612281.3199999998</v>
          </cell>
          <cell r="BK18">
            <v>10635.69</v>
          </cell>
          <cell r="BL18">
            <v>622596.29</v>
          </cell>
          <cell r="BM18">
            <v>-2974705.91</v>
          </cell>
          <cell r="BN18">
            <v>-1093066.45</v>
          </cell>
          <cell r="BO18">
            <v>-928997.68</v>
          </cell>
          <cell r="BP18">
            <v>-4919060</v>
          </cell>
          <cell r="BQ18">
            <v>-1172085.18</v>
          </cell>
          <cell r="BR18">
            <v>-2860928.75</v>
          </cell>
          <cell r="BS18">
            <v>1256235.02</v>
          </cell>
          <cell r="BT18">
            <v>236767.79</v>
          </cell>
          <cell r="BU18">
            <v>-93789.440000000002</v>
          </cell>
          <cell r="BV18">
            <v>-4912514.38</v>
          </cell>
          <cell r="BW18">
            <v>-724492.1</v>
          </cell>
          <cell r="BX18">
            <v>-4929286.91</v>
          </cell>
          <cell r="BY18">
            <v>7235.89</v>
          </cell>
          <cell r="BZ18">
            <v>-530532.43000000005</v>
          </cell>
          <cell r="CA18">
            <v>-692065.64</v>
          </cell>
          <cell r="CB18">
            <v>-686674.39</v>
          </cell>
          <cell r="CC18">
            <v>-186085.14</v>
          </cell>
          <cell r="CD18">
            <v>-278134.53000000003</v>
          </cell>
          <cell r="CE18">
            <v>-3275235</v>
          </cell>
          <cell r="CF18">
            <v>-860385.25</v>
          </cell>
          <cell r="CG18">
            <v>327175.33</v>
          </cell>
          <cell r="CH18">
            <v>0</v>
          </cell>
          <cell r="CI18">
            <v>0</v>
          </cell>
          <cell r="CJ18">
            <v>0</v>
          </cell>
          <cell r="CK18">
            <v>-21931409.510000002</v>
          </cell>
          <cell r="CL18">
            <v>-5741615.6699999999</v>
          </cell>
          <cell r="CM18">
            <v>-8750300.2400000002</v>
          </cell>
        </row>
        <row r="19">
          <cell r="A19" t="str">
            <v>NCREVENU01 - $ Produits</v>
          </cell>
          <cell r="B19">
            <v>0</v>
          </cell>
          <cell r="C19">
            <v>0</v>
          </cell>
          <cell r="D19">
            <v>7403030.3700000001</v>
          </cell>
          <cell r="E19">
            <v>0</v>
          </cell>
          <cell r="F19">
            <v>0</v>
          </cell>
          <cell r="G19">
            <v>0</v>
          </cell>
          <cell r="H19">
            <v>-55070472</v>
          </cell>
          <cell r="I19">
            <v>-13767618</v>
          </cell>
          <cell r="J19">
            <v>-13836163.619999999</v>
          </cell>
          <cell r="K19">
            <v>-1078464</v>
          </cell>
          <cell r="L19">
            <v>-269616</v>
          </cell>
          <cell r="M19">
            <v>-269616</v>
          </cell>
          <cell r="N19">
            <v>0</v>
          </cell>
          <cell r="O19">
            <v>0</v>
          </cell>
          <cell r="P19">
            <v>-139713.56</v>
          </cell>
          <cell r="Q19">
            <v>-45253346.259999998</v>
          </cell>
          <cell r="R19">
            <v>-10801429.85</v>
          </cell>
          <cell r="S19">
            <v>-9288805.5899999999</v>
          </cell>
          <cell r="T19">
            <v>-97645091.010000005</v>
          </cell>
          <cell r="U19">
            <v>-24338607.640000001</v>
          </cell>
          <cell r="V19">
            <v>-25920482</v>
          </cell>
          <cell r="W19">
            <v>-114343905</v>
          </cell>
          <cell r="X19">
            <v>-28585976.25</v>
          </cell>
          <cell r="Y19">
            <v>-28158814.539999999</v>
          </cell>
          <cell r="Z19">
            <v>-17267652.5</v>
          </cell>
          <cell r="AA19">
            <v>-4316913.07</v>
          </cell>
          <cell r="AB19">
            <v>-5055969.54</v>
          </cell>
          <cell r="AC19">
            <v>-165677372</v>
          </cell>
          <cell r="AD19">
            <v>-41487274</v>
          </cell>
          <cell r="AE19">
            <v>-41531079.090000004</v>
          </cell>
          <cell r="AF19">
            <v>-7728608</v>
          </cell>
          <cell r="AG19">
            <v>-1932152</v>
          </cell>
          <cell r="AH19">
            <v>-1877223.29</v>
          </cell>
          <cell r="AI19">
            <v>-3699308</v>
          </cell>
          <cell r="AJ19">
            <v>-924827</v>
          </cell>
          <cell r="AK19">
            <v>-954605.5</v>
          </cell>
          <cell r="AL19">
            <v>-20670800.190000001</v>
          </cell>
          <cell r="AM19">
            <v>-3300480.97</v>
          </cell>
          <cell r="AN19">
            <v>-3785717.68</v>
          </cell>
          <cell r="AO19">
            <v>0</v>
          </cell>
          <cell r="AP19">
            <v>0</v>
          </cell>
          <cell r="AQ19">
            <v>0</v>
          </cell>
          <cell r="AR19">
            <v>-528435018.95999998</v>
          </cell>
          <cell r="AS19">
            <v>-129724894.78</v>
          </cell>
          <cell r="AT19">
            <v>-123415160.04000001</v>
          </cell>
          <cell r="AU19">
            <v>0</v>
          </cell>
          <cell r="AV19">
            <v>0</v>
          </cell>
          <cell r="AW19">
            <v>7619139.7699999996</v>
          </cell>
          <cell r="AX19">
            <v>0</v>
          </cell>
          <cell r="AY19">
            <v>0</v>
          </cell>
          <cell r="AZ19">
            <v>2479330</v>
          </cell>
          <cell r="BA19">
            <v>-55404564</v>
          </cell>
          <cell r="BB19">
            <v>-13851141</v>
          </cell>
          <cell r="BC19">
            <v>-13918871</v>
          </cell>
          <cell r="BD19">
            <v>-1085205</v>
          </cell>
          <cell r="BE19">
            <v>-237126</v>
          </cell>
          <cell r="BF19">
            <v>-237126</v>
          </cell>
          <cell r="BG19">
            <v>0</v>
          </cell>
          <cell r="BH19">
            <v>0</v>
          </cell>
          <cell r="BI19">
            <v>0</v>
          </cell>
          <cell r="BJ19">
            <v>-45528680.840000004</v>
          </cell>
          <cell r="BK19">
            <v>-10867471.300000001</v>
          </cell>
          <cell r="BL19">
            <v>-9565540.8300000001</v>
          </cell>
          <cell r="BM19">
            <v>-98237455.040000007</v>
          </cell>
          <cell r="BN19">
            <v>-24559363.760000002</v>
          </cell>
          <cell r="BO19">
            <v>-25657121</v>
          </cell>
          <cell r="BP19">
            <v>-115037403</v>
          </cell>
          <cell r="BQ19">
            <v>-28639686</v>
          </cell>
          <cell r="BR19">
            <v>-28167835.77</v>
          </cell>
          <cell r="BS19">
            <v>-17372315.48</v>
          </cell>
          <cell r="BT19">
            <v>-4343078.87</v>
          </cell>
          <cell r="BU19">
            <v>-5230359.26</v>
          </cell>
          <cell r="BV19">
            <v>-164077568</v>
          </cell>
          <cell r="BW19">
            <v>-41019392</v>
          </cell>
          <cell r="BX19">
            <v>-44450167.539999999</v>
          </cell>
          <cell r="BY19">
            <v>-7552300</v>
          </cell>
          <cell r="BZ19">
            <v>-1888075</v>
          </cell>
          <cell r="CA19">
            <v>-2063900.6</v>
          </cell>
          <cell r="CB19">
            <v>-3823148</v>
          </cell>
          <cell r="CC19">
            <v>-955787</v>
          </cell>
          <cell r="CD19">
            <v>-1017823.78</v>
          </cell>
          <cell r="CE19">
            <v>-17778000</v>
          </cell>
          <cell r="CF19">
            <v>-3175700</v>
          </cell>
          <cell r="CG19">
            <v>-3031410.58</v>
          </cell>
          <cell r="CH19">
            <v>0</v>
          </cell>
          <cell r="CI19">
            <v>0</v>
          </cell>
          <cell r="CJ19">
            <v>0</v>
          </cell>
          <cell r="CK19">
            <v>-525896639.36000001</v>
          </cell>
          <cell r="CL19">
            <v>-129536820.93000001</v>
          </cell>
          <cell r="CM19">
            <v>-123241686.59</v>
          </cell>
        </row>
        <row r="20">
          <cell r="A20" t="str">
            <v>NCREVENU21 - $ Clients à l'externe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-139713.56</v>
          </cell>
          <cell r="Q20">
            <v>0</v>
          </cell>
          <cell r="R20">
            <v>0</v>
          </cell>
          <cell r="S20">
            <v>-36034.81</v>
          </cell>
          <cell r="T20">
            <v>0</v>
          </cell>
          <cell r="U20">
            <v>0</v>
          </cell>
          <cell r="V20">
            <v>-3262</v>
          </cell>
          <cell r="W20">
            <v>0</v>
          </cell>
          <cell r="X20">
            <v>0</v>
          </cell>
          <cell r="Y20">
            <v>-1257.6600000000001</v>
          </cell>
          <cell r="Z20">
            <v>0</v>
          </cell>
          <cell r="AA20">
            <v>0</v>
          </cell>
          <cell r="AB20">
            <v>0</v>
          </cell>
          <cell r="AC20">
            <v>-3800000</v>
          </cell>
          <cell r="AD20">
            <v>-1017931</v>
          </cell>
          <cell r="AE20">
            <v>-1037410.39</v>
          </cell>
          <cell r="AF20">
            <v>-7728608</v>
          </cell>
          <cell r="AG20">
            <v>-1932152</v>
          </cell>
          <cell r="AH20">
            <v>-1807151.76</v>
          </cell>
          <cell r="AI20">
            <v>-200000</v>
          </cell>
          <cell r="AJ20">
            <v>-50000</v>
          </cell>
          <cell r="AK20">
            <v>-79778.5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-11728608</v>
          </cell>
          <cell r="AS20">
            <v>-3000083</v>
          </cell>
          <cell r="AT20">
            <v>-3104608.68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247933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-26842.03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-479650</v>
          </cell>
          <cell r="BV20">
            <v>-3833900</v>
          </cell>
          <cell r="BW20">
            <v>-958475</v>
          </cell>
          <cell r="BX20">
            <v>-3446650.54</v>
          </cell>
          <cell r="BY20">
            <v>-7552300</v>
          </cell>
          <cell r="BZ20">
            <v>-1888075</v>
          </cell>
          <cell r="CA20">
            <v>-1999975.83</v>
          </cell>
          <cell r="CB20">
            <v>-302600</v>
          </cell>
          <cell r="CC20">
            <v>-75650</v>
          </cell>
          <cell r="CD20">
            <v>-93798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-11688800</v>
          </cell>
          <cell r="CL20">
            <v>-2922200</v>
          </cell>
          <cell r="CM20">
            <v>-3567586.4</v>
          </cell>
        </row>
        <row r="21">
          <cell r="A21" t="str">
            <v>NCREVENU69 - Produits des activités ordinaires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-7728608</v>
          </cell>
          <cell r="AG21">
            <v>-1932152</v>
          </cell>
          <cell r="AH21">
            <v>-1807151.76</v>
          </cell>
          <cell r="AI21">
            <v>-200000</v>
          </cell>
          <cell r="AJ21">
            <v>-50000</v>
          </cell>
          <cell r="AK21">
            <v>-79778.5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-7928608</v>
          </cell>
          <cell r="AS21">
            <v>-1982152</v>
          </cell>
          <cell r="AT21">
            <v>-1886930.26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-7552300</v>
          </cell>
          <cell r="BZ21">
            <v>-1888075</v>
          </cell>
          <cell r="CA21">
            <v>-1999975.83</v>
          </cell>
          <cell r="CB21">
            <v>-302600</v>
          </cell>
          <cell r="CC21">
            <v>-75650</v>
          </cell>
          <cell r="CD21">
            <v>-93798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-7854900</v>
          </cell>
          <cell r="CL21">
            <v>-1963725</v>
          </cell>
          <cell r="CM21">
            <v>-2093773.83</v>
          </cell>
        </row>
        <row r="22">
          <cell r="A22" t="str">
            <v>NCREVENU70 - Autres produits des activités ordinaires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-7728608</v>
          </cell>
          <cell r="AG22">
            <v>-1932152</v>
          </cell>
          <cell r="AH22">
            <v>-1807151.76</v>
          </cell>
          <cell r="AI22">
            <v>-200000</v>
          </cell>
          <cell r="AJ22">
            <v>-50000</v>
          </cell>
          <cell r="AK22">
            <v>-79778.5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-7928608</v>
          </cell>
          <cell r="AS22">
            <v>-1982152</v>
          </cell>
          <cell r="AT22">
            <v>-1886930.26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-7552300</v>
          </cell>
          <cell r="BZ22">
            <v>-1888075</v>
          </cell>
          <cell r="CA22">
            <v>-1999975.83</v>
          </cell>
          <cell r="CB22">
            <v>-302600</v>
          </cell>
          <cell r="CC22">
            <v>-75650</v>
          </cell>
          <cell r="CD22">
            <v>-93798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-7854900</v>
          </cell>
          <cell r="CL22">
            <v>-1963725</v>
          </cell>
          <cell r="CM22">
            <v>-2093773.83</v>
          </cell>
        </row>
        <row r="23">
          <cell r="A23" t="str">
            <v>NCREVENU37 - Recherche_développement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-7728608</v>
          </cell>
          <cell r="AG23">
            <v>-1932152</v>
          </cell>
          <cell r="AH23">
            <v>-1807151.76</v>
          </cell>
          <cell r="AI23">
            <v>-200000</v>
          </cell>
          <cell r="AJ23">
            <v>-50000</v>
          </cell>
          <cell r="AK23">
            <v>-79778.5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-7928608</v>
          </cell>
          <cell r="AS23">
            <v>-1982152</v>
          </cell>
          <cell r="AT23">
            <v>-1886930.26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-7552300</v>
          </cell>
          <cell r="BZ23">
            <v>-1888075</v>
          </cell>
          <cell r="CA23">
            <v>-1999975.83</v>
          </cell>
          <cell r="CB23">
            <v>-302600</v>
          </cell>
          <cell r="CC23">
            <v>-75650</v>
          </cell>
          <cell r="CD23">
            <v>-93798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-7854900</v>
          </cell>
          <cell r="CL23">
            <v>-1963725</v>
          </cell>
          <cell r="CM23">
            <v>-2093773.83</v>
          </cell>
        </row>
        <row r="24">
          <cell r="A24" t="str">
            <v>NCREVENU07 - $ Produits des autres activité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-139713.56</v>
          </cell>
          <cell r="Q24">
            <v>0</v>
          </cell>
          <cell r="R24">
            <v>0</v>
          </cell>
          <cell r="S24">
            <v>-36034.81</v>
          </cell>
          <cell r="T24">
            <v>0</v>
          </cell>
          <cell r="U24">
            <v>0</v>
          </cell>
          <cell r="V24">
            <v>-3262</v>
          </cell>
          <cell r="W24">
            <v>0</v>
          </cell>
          <cell r="X24">
            <v>0</v>
          </cell>
          <cell r="Y24">
            <v>-1257.6600000000001</v>
          </cell>
          <cell r="Z24">
            <v>0</v>
          </cell>
          <cell r="AA24">
            <v>0</v>
          </cell>
          <cell r="AB24">
            <v>0</v>
          </cell>
          <cell r="AC24">
            <v>-3800000</v>
          </cell>
          <cell r="AD24">
            <v>-1017931</v>
          </cell>
          <cell r="AE24">
            <v>-1037410.39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-3800000</v>
          </cell>
          <cell r="AS24">
            <v>-1017931</v>
          </cell>
          <cell r="AT24">
            <v>-1217678.42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247933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-26842.03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-479650</v>
          </cell>
          <cell r="BV24">
            <v>-3833900</v>
          </cell>
          <cell r="BW24">
            <v>-958475</v>
          </cell>
          <cell r="BX24">
            <v>-3446650.54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-3833900</v>
          </cell>
          <cell r="CL24">
            <v>-958475</v>
          </cell>
          <cell r="CM24">
            <v>-1473812.57</v>
          </cell>
        </row>
        <row r="25">
          <cell r="A25" t="str">
            <v>NCREVENU30 - Locations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-3800000</v>
          </cell>
          <cell r="AD25">
            <v>-1017931</v>
          </cell>
          <cell r="AE25">
            <v>-1031514.56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-3800000</v>
          </cell>
          <cell r="AS25">
            <v>-1017931</v>
          </cell>
          <cell r="AT25">
            <v>-1031514.56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247933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-4650</v>
          </cell>
          <cell r="BV25">
            <v>-3833900</v>
          </cell>
          <cell r="BW25">
            <v>-958475</v>
          </cell>
          <cell r="BX25">
            <v>-3446650.54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-3833900</v>
          </cell>
          <cell r="CL25">
            <v>-958475</v>
          </cell>
          <cell r="CM25">
            <v>-971970.54</v>
          </cell>
        </row>
        <row r="26">
          <cell r="A26" t="str">
            <v>405030 - Location de propriétés diverse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-465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-4650</v>
          </cell>
        </row>
        <row r="27">
          <cell r="A27" t="str">
            <v>405040 - Location immeuble,terrain, stationnement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-3800000</v>
          </cell>
          <cell r="AD27">
            <v>-1017931</v>
          </cell>
          <cell r="AE27">
            <v>-1031514.56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-3800000</v>
          </cell>
          <cell r="AS27">
            <v>-1017931</v>
          </cell>
          <cell r="AT27">
            <v>-1031514.56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247933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-3833900</v>
          </cell>
          <cell r="BW27">
            <v>-958475</v>
          </cell>
          <cell r="BX27">
            <v>-3446650.54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-3833900</v>
          </cell>
          <cell r="CL27">
            <v>-958475</v>
          </cell>
          <cell r="CM27">
            <v>-967320.54</v>
          </cell>
        </row>
        <row r="28">
          <cell r="A28" t="str">
            <v>NCREVENU36 - Diver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-139713.56</v>
          </cell>
          <cell r="Q28">
            <v>0</v>
          </cell>
          <cell r="R28">
            <v>0</v>
          </cell>
          <cell r="S28">
            <v>-36034.81</v>
          </cell>
          <cell r="T28">
            <v>0</v>
          </cell>
          <cell r="U28">
            <v>0</v>
          </cell>
          <cell r="V28">
            <v>-3262</v>
          </cell>
          <cell r="W28">
            <v>0</v>
          </cell>
          <cell r="X28">
            <v>0</v>
          </cell>
          <cell r="Y28">
            <v>-1257.6600000000001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-5895.83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-186163.86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-26842.03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-47500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-501842.03</v>
          </cell>
        </row>
        <row r="29">
          <cell r="A29" t="str">
            <v>405901 - Profit ou perte sur vente d'actif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-139713.56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-139713.56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-47500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-475000</v>
          </cell>
        </row>
        <row r="30">
          <cell r="A30" t="str">
            <v>405903 - Valorisation - Transport aérien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-36034.81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-36034.81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-26842.03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-26842.03</v>
          </cell>
        </row>
        <row r="31">
          <cell r="A31" t="str">
            <v>406060 - Récupération taxes-litiges/ autres rev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-3262</v>
          </cell>
          <cell r="W31">
            <v>0</v>
          </cell>
          <cell r="X31">
            <v>0</v>
          </cell>
          <cell r="Y31">
            <v>-1257.6600000000001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-5895.83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-10415.49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</row>
        <row r="32">
          <cell r="A32" t="str">
            <v>NCREVENU22 - $ Clients à l'interne</v>
          </cell>
          <cell r="B32">
            <v>0</v>
          </cell>
          <cell r="C32">
            <v>0</v>
          </cell>
          <cell r="D32">
            <v>7403030.3700000001</v>
          </cell>
          <cell r="E32">
            <v>0</v>
          </cell>
          <cell r="F32">
            <v>0</v>
          </cell>
          <cell r="G32">
            <v>0</v>
          </cell>
          <cell r="H32">
            <v>-55070472</v>
          </cell>
          <cell r="I32">
            <v>-13767618</v>
          </cell>
          <cell r="J32">
            <v>-13836163.619999999</v>
          </cell>
          <cell r="K32">
            <v>-1078464</v>
          </cell>
          <cell r="L32">
            <v>-269616</v>
          </cell>
          <cell r="M32">
            <v>-269616</v>
          </cell>
          <cell r="N32">
            <v>0</v>
          </cell>
          <cell r="O32">
            <v>0</v>
          </cell>
          <cell r="P32">
            <v>0</v>
          </cell>
          <cell r="Q32">
            <v>-45253346.259999998</v>
          </cell>
          <cell r="R32">
            <v>-10801429.85</v>
          </cell>
          <cell r="S32">
            <v>-9252770.7799999993</v>
          </cell>
          <cell r="T32">
            <v>-97645091.010000005</v>
          </cell>
          <cell r="U32">
            <v>-24338607.640000001</v>
          </cell>
          <cell r="V32">
            <v>-25917220</v>
          </cell>
          <cell r="W32">
            <v>-114343905</v>
          </cell>
          <cell r="X32">
            <v>-28585976.25</v>
          </cell>
          <cell r="Y32">
            <v>-28157556.879999999</v>
          </cell>
          <cell r="Z32">
            <v>-17267652.5</v>
          </cell>
          <cell r="AA32">
            <v>-4316913.07</v>
          </cell>
          <cell r="AB32">
            <v>-5055969.54</v>
          </cell>
          <cell r="AC32">
            <v>-161877372</v>
          </cell>
          <cell r="AD32">
            <v>-40469343</v>
          </cell>
          <cell r="AE32">
            <v>-40493668.700000003</v>
          </cell>
          <cell r="AF32">
            <v>0</v>
          </cell>
          <cell r="AG32">
            <v>0</v>
          </cell>
          <cell r="AH32">
            <v>-70071.53</v>
          </cell>
          <cell r="AI32">
            <v>-3499308</v>
          </cell>
          <cell r="AJ32">
            <v>-874827</v>
          </cell>
          <cell r="AK32">
            <v>-874827</v>
          </cell>
          <cell r="AL32">
            <v>-20670800.190000001</v>
          </cell>
          <cell r="AM32">
            <v>-3300480.97</v>
          </cell>
          <cell r="AN32">
            <v>-3785717.68</v>
          </cell>
          <cell r="AO32">
            <v>0</v>
          </cell>
          <cell r="AP32">
            <v>0</v>
          </cell>
          <cell r="AQ32">
            <v>0</v>
          </cell>
          <cell r="AR32">
            <v>-516706410.95999998</v>
          </cell>
          <cell r="AS32">
            <v>-126724811.78</v>
          </cell>
          <cell r="AT32">
            <v>-120310551.36</v>
          </cell>
          <cell r="AU32">
            <v>0</v>
          </cell>
          <cell r="AV32">
            <v>0</v>
          </cell>
          <cell r="AW32">
            <v>7619139.7699999996</v>
          </cell>
          <cell r="AX32">
            <v>0</v>
          </cell>
          <cell r="AY32">
            <v>0</v>
          </cell>
          <cell r="AZ32">
            <v>0</v>
          </cell>
          <cell r="BA32">
            <v>-55404564</v>
          </cell>
          <cell r="BB32">
            <v>-13851141</v>
          </cell>
          <cell r="BC32">
            <v>-13918871</v>
          </cell>
          <cell r="BD32">
            <v>-1085205</v>
          </cell>
          <cell r="BE32">
            <v>-237126</v>
          </cell>
          <cell r="BF32">
            <v>-237126</v>
          </cell>
          <cell r="BG32">
            <v>0</v>
          </cell>
          <cell r="BH32">
            <v>0</v>
          </cell>
          <cell r="BI32">
            <v>0</v>
          </cell>
          <cell r="BJ32">
            <v>-45528680.840000004</v>
          </cell>
          <cell r="BK32">
            <v>-10867471.300000001</v>
          </cell>
          <cell r="BL32">
            <v>-9538698.8000000007</v>
          </cell>
          <cell r="BM32">
            <v>-98237455.040000007</v>
          </cell>
          <cell r="BN32">
            <v>-24559363.760000002</v>
          </cell>
          <cell r="BO32">
            <v>-25657121</v>
          </cell>
          <cell r="BP32">
            <v>-115037403</v>
          </cell>
          <cell r="BQ32">
            <v>-28639686</v>
          </cell>
          <cell r="BR32">
            <v>-28167835.77</v>
          </cell>
          <cell r="BS32">
            <v>-17372315.48</v>
          </cell>
          <cell r="BT32">
            <v>-4343078.87</v>
          </cell>
          <cell r="BU32">
            <v>-4750709.26</v>
          </cell>
          <cell r="BV32">
            <v>-160243668</v>
          </cell>
          <cell r="BW32">
            <v>-40060917</v>
          </cell>
          <cell r="BX32">
            <v>-41003517</v>
          </cell>
          <cell r="BY32">
            <v>0</v>
          </cell>
          <cell r="BZ32">
            <v>0</v>
          </cell>
          <cell r="CA32">
            <v>-63924.77</v>
          </cell>
          <cell r="CB32">
            <v>-3520548</v>
          </cell>
          <cell r="CC32">
            <v>-880137</v>
          </cell>
          <cell r="CD32">
            <v>-924025.78</v>
          </cell>
          <cell r="CE32">
            <v>-17778000</v>
          </cell>
          <cell r="CF32">
            <v>-3175700</v>
          </cell>
          <cell r="CG32">
            <v>-3031410.58</v>
          </cell>
          <cell r="CH32">
            <v>0</v>
          </cell>
          <cell r="CI32">
            <v>0</v>
          </cell>
          <cell r="CJ32">
            <v>0</v>
          </cell>
          <cell r="CK32">
            <v>-514207839.36000001</v>
          </cell>
          <cell r="CL32">
            <v>-126614620.93000001</v>
          </cell>
          <cell r="CM32">
            <v>-119674100.19</v>
          </cell>
        </row>
        <row r="33">
          <cell r="A33" t="str">
            <v>NCREVENU18 - Facturation interne</v>
          </cell>
          <cell r="B33">
            <v>0</v>
          </cell>
          <cell r="C33">
            <v>0</v>
          </cell>
          <cell r="D33">
            <v>7403030.3700000001</v>
          </cell>
          <cell r="E33">
            <v>0</v>
          </cell>
          <cell r="F33">
            <v>0</v>
          </cell>
          <cell r="G33">
            <v>0</v>
          </cell>
          <cell r="H33">
            <v>-55070472</v>
          </cell>
          <cell r="I33">
            <v>-13767618</v>
          </cell>
          <cell r="J33">
            <v>-13836163.619999999</v>
          </cell>
          <cell r="K33">
            <v>-1078464</v>
          </cell>
          <cell r="L33">
            <v>-269616</v>
          </cell>
          <cell r="M33">
            <v>-269616</v>
          </cell>
          <cell r="N33">
            <v>0</v>
          </cell>
          <cell r="O33">
            <v>0</v>
          </cell>
          <cell r="P33">
            <v>0</v>
          </cell>
          <cell r="Q33">
            <v>-45253346.259999998</v>
          </cell>
          <cell r="R33">
            <v>-10801429.85</v>
          </cell>
          <cell r="S33">
            <v>-9252770.7799999993</v>
          </cell>
          <cell r="T33">
            <v>-97645091.010000005</v>
          </cell>
          <cell r="U33">
            <v>-24338607.640000001</v>
          </cell>
          <cell r="V33">
            <v>-25917220</v>
          </cell>
          <cell r="W33">
            <v>-114343905</v>
          </cell>
          <cell r="X33">
            <v>-28585976.25</v>
          </cell>
          <cell r="Y33">
            <v>-28157556.879999999</v>
          </cell>
          <cell r="Z33">
            <v>-17267652.5</v>
          </cell>
          <cell r="AA33">
            <v>-4316913.07</v>
          </cell>
          <cell r="AB33">
            <v>-5055969.54</v>
          </cell>
          <cell r="AC33">
            <v>-161877372</v>
          </cell>
          <cell r="AD33">
            <v>-40469343</v>
          </cell>
          <cell r="AE33">
            <v>-40493668.700000003</v>
          </cell>
          <cell r="AF33">
            <v>0</v>
          </cell>
          <cell r="AG33">
            <v>0</v>
          </cell>
          <cell r="AH33">
            <v>-70071.53</v>
          </cell>
          <cell r="AI33">
            <v>-3499308</v>
          </cell>
          <cell r="AJ33">
            <v>-874827</v>
          </cell>
          <cell r="AK33">
            <v>-874827</v>
          </cell>
          <cell r="AL33">
            <v>-20670800.190000001</v>
          </cell>
          <cell r="AM33">
            <v>-3300480.97</v>
          </cell>
          <cell r="AN33">
            <v>-3785717.68</v>
          </cell>
          <cell r="AO33">
            <v>0</v>
          </cell>
          <cell r="AP33">
            <v>0</v>
          </cell>
          <cell r="AQ33">
            <v>0</v>
          </cell>
          <cell r="AR33">
            <v>-516706410.95999998</v>
          </cell>
          <cell r="AS33">
            <v>-126724811.78</v>
          </cell>
          <cell r="AT33">
            <v>-120310551.36</v>
          </cell>
          <cell r="AU33">
            <v>0</v>
          </cell>
          <cell r="AV33">
            <v>0</v>
          </cell>
          <cell r="AW33">
            <v>7619139.7699999996</v>
          </cell>
          <cell r="AX33">
            <v>0</v>
          </cell>
          <cell r="AY33">
            <v>0</v>
          </cell>
          <cell r="AZ33">
            <v>0</v>
          </cell>
          <cell r="BA33">
            <v>-55404564</v>
          </cell>
          <cell r="BB33">
            <v>-13851141</v>
          </cell>
          <cell r="BC33">
            <v>-13918871</v>
          </cell>
          <cell r="BD33">
            <v>-1085205</v>
          </cell>
          <cell r="BE33">
            <v>-237126</v>
          </cell>
          <cell r="BF33">
            <v>-237126</v>
          </cell>
          <cell r="BG33">
            <v>0</v>
          </cell>
          <cell r="BH33">
            <v>0</v>
          </cell>
          <cell r="BI33">
            <v>0</v>
          </cell>
          <cell r="BJ33">
            <v>-45528680.840000004</v>
          </cell>
          <cell r="BK33">
            <v>-10867471.300000001</v>
          </cell>
          <cell r="BL33">
            <v>-9538698.8000000007</v>
          </cell>
          <cell r="BM33">
            <v>-98237455.040000007</v>
          </cell>
          <cell r="BN33">
            <v>-24559363.760000002</v>
          </cell>
          <cell r="BO33">
            <v>-25657121</v>
          </cell>
          <cell r="BP33">
            <v>-115037403</v>
          </cell>
          <cell r="BQ33">
            <v>-28639686</v>
          </cell>
          <cell r="BR33">
            <v>-28167835.77</v>
          </cell>
          <cell r="BS33">
            <v>-17372315.48</v>
          </cell>
          <cell r="BT33">
            <v>-4343078.87</v>
          </cell>
          <cell r="BU33">
            <v>-4750709.26</v>
          </cell>
          <cell r="BV33">
            <v>-160243668</v>
          </cell>
          <cell r="BW33">
            <v>-40060917</v>
          </cell>
          <cell r="BX33">
            <v>-41003517</v>
          </cell>
          <cell r="BY33">
            <v>0</v>
          </cell>
          <cell r="BZ33">
            <v>0</v>
          </cell>
          <cell r="CA33">
            <v>-63924.77</v>
          </cell>
          <cell r="CB33">
            <v>-3520548</v>
          </cell>
          <cell r="CC33">
            <v>-880137</v>
          </cell>
          <cell r="CD33">
            <v>-924025.78</v>
          </cell>
          <cell r="CE33">
            <v>-17778000</v>
          </cell>
          <cell r="CF33">
            <v>-3175700</v>
          </cell>
          <cell r="CG33">
            <v>-3031410.58</v>
          </cell>
          <cell r="CH33">
            <v>0</v>
          </cell>
          <cell r="CI33">
            <v>0</v>
          </cell>
          <cell r="CJ33">
            <v>0</v>
          </cell>
          <cell r="CK33">
            <v>-514207839.36000001</v>
          </cell>
          <cell r="CL33">
            <v>-126614620.93000001</v>
          </cell>
          <cell r="CM33">
            <v>-119674100.19</v>
          </cell>
        </row>
        <row r="34">
          <cell r="A34" t="str">
            <v>NCREVENU57 - Reclass revenu global FI incl Autoconsom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-55070472</v>
          </cell>
          <cell r="I34">
            <v>-13767618</v>
          </cell>
          <cell r="J34">
            <v>-13836163.619999999</v>
          </cell>
          <cell r="K34">
            <v>-1078464</v>
          </cell>
          <cell r="L34">
            <v>-269616</v>
          </cell>
          <cell r="M34">
            <v>-269616</v>
          </cell>
          <cell r="N34">
            <v>0</v>
          </cell>
          <cell r="O34">
            <v>0</v>
          </cell>
          <cell r="P34">
            <v>0</v>
          </cell>
          <cell r="Q34">
            <v>-45253346.259999998</v>
          </cell>
          <cell r="R34">
            <v>-10801429.85</v>
          </cell>
          <cell r="S34">
            <v>-9252770.7799999993</v>
          </cell>
          <cell r="T34">
            <v>-97645091.010000005</v>
          </cell>
          <cell r="U34">
            <v>-24338607.640000001</v>
          </cell>
          <cell r="V34">
            <v>-25917220</v>
          </cell>
          <cell r="W34">
            <v>-114343905</v>
          </cell>
          <cell r="X34">
            <v>-28585976.25</v>
          </cell>
          <cell r="Y34">
            <v>-28157556.879999999</v>
          </cell>
          <cell r="Z34">
            <v>-17267652.5</v>
          </cell>
          <cell r="AA34">
            <v>-4316913.07</v>
          </cell>
          <cell r="AB34">
            <v>-5055969.54</v>
          </cell>
          <cell r="AC34">
            <v>-161877372</v>
          </cell>
          <cell r="AD34">
            <v>-40469343</v>
          </cell>
          <cell r="AE34">
            <v>-40493668.700000003</v>
          </cell>
          <cell r="AF34">
            <v>0</v>
          </cell>
          <cell r="AG34">
            <v>0</v>
          </cell>
          <cell r="AH34">
            <v>-70071.53</v>
          </cell>
          <cell r="AI34">
            <v>-3499308</v>
          </cell>
          <cell r="AJ34">
            <v>-874827</v>
          </cell>
          <cell r="AK34">
            <v>-874827</v>
          </cell>
          <cell r="AL34">
            <v>-20670800.190000001</v>
          </cell>
          <cell r="AM34">
            <v>-3300480.97</v>
          </cell>
          <cell r="AN34">
            <v>-3785717.68</v>
          </cell>
          <cell r="AO34">
            <v>0</v>
          </cell>
          <cell r="AP34">
            <v>0</v>
          </cell>
          <cell r="AQ34">
            <v>0</v>
          </cell>
          <cell r="AR34">
            <v>-516706410.95999998</v>
          </cell>
          <cell r="AS34">
            <v>-126724811.78</v>
          </cell>
          <cell r="AT34">
            <v>-127713581.73</v>
          </cell>
          <cell r="AU34">
            <v>0</v>
          </cell>
          <cell r="AV34">
            <v>0</v>
          </cell>
          <cell r="AW34">
            <v>-99996.99</v>
          </cell>
          <cell r="AX34">
            <v>0</v>
          </cell>
          <cell r="AY34">
            <v>0</v>
          </cell>
          <cell r="AZ34">
            <v>0</v>
          </cell>
          <cell r="BA34">
            <v>-55404564</v>
          </cell>
          <cell r="BB34">
            <v>-13851141</v>
          </cell>
          <cell r="BC34">
            <v>-13918871</v>
          </cell>
          <cell r="BD34">
            <v>-1085205</v>
          </cell>
          <cell r="BE34">
            <v>-237126</v>
          </cell>
          <cell r="BF34">
            <v>-237126</v>
          </cell>
          <cell r="BG34">
            <v>0</v>
          </cell>
          <cell r="BH34">
            <v>0</v>
          </cell>
          <cell r="BI34">
            <v>0</v>
          </cell>
          <cell r="BJ34">
            <v>-45528680.840000004</v>
          </cell>
          <cell r="BK34">
            <v>-10867471.300000001</v>
          </cell>
          <cell r="BL34">
            <v>-9538698.8000000007</v>
          </cell>
          <cell r="BM34">
            <v>-98237455.040000007</v>
          </cell>
          <cell r="BN34">
            <v>-24559363.760000002</v>
          </cell>
          <cell r="BO34">
            <v>-25657121</v>
          </cell>
          <cell r="BP34">
            <v>-115037403</v>
          </cell>
          <cell r="BQ34">
            <v>-28639686</v>
          </cell>
          <cell r="BR34">
            <v>-28167835.77</v>
          </cell>
          <cell r="BS34">
            <v>-17372315.48</v>
          </cell>
          <cell r="BT34">
            <v>-4343078.87</v>
          </cell>
          <cell r="BU34">
            <v>-4750709.26</v>
          </cell>
          <cell r="BV34">
            <v>-160243668</v>
          </cell>
          <cell r="BW34">
            <v>-40060917</v>
          </cell>
          <cell r="BX34">
            <v>-41003517</v>
          </cell>
          <cell r="BY34">
            <v>0</v>
          </cell>
          <cell r="BZ34">
            <v>0</v>
          </cell>
          <cell r="CA34">
            <v>-63924.77</v>
          </cell>
          <cell r="CB34">
            <v>-3520548</v>
          </cell>
          <cell r="CC34">
            <v>-880137</v>
          </cell>
          <cell r="CD34">
            <v>-924025.78</v>
          </cell>
          <cell r="CE34">
            <v>-17778000</v>
          </cell>
          <cell r="CF34">
            <v>-3175700</v>
          </cell>
          <cell r="CG34">
            <v>-3031410.58</v>
          </cell>
          <cell r="CH34">
            <v>0</v>
          </cell>
          <cell r="CI34">
            <v>0</v>
          </cell>
          <cell r="CJ34">
            <v>0</v>
          </cell>
          <cell r="CK34">
            <v>-514207839.36000001</v>
          </cell>
          <cell r="CL34">
            <v>-126614620.93000001</v>
          </cell>
          <cell r="CM34">
            <v>-127393236.95</v>
          </cell>
        </row>
        <row r="35">
          <cell r="A35" t="str">
            <v>590015 - Recl au rev glob FI (incl. autoconcom.)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-55070472</v>
          </cell>
          <cell r="I35">
            <v>-13767618</v>
          </cell>
          <cell r="J35">
            <v>-13836163.619999999</v>
          </cell>
          <cell r="K35">
            <v>-1078464</v>
          </cell>
          <cell r="L35">
            <v>-269616</v>
          </cell>
          <cell r="M35">
            <v>-269616</v>
          </cell>
          <cell r="N35">
            <v>0</v>
          </cell>
          <cell r="O35">
            <v>0</v>
          </cell>
          <cell r="P35">
            <v>0</v>
          </cell>
          <cell r="Q35">
            <v>-45253346.259999998</v>
          </cell>
          <cell r="R35">
            <v>-10801429.85</v>
          </cell>
          <cell r="S35">
            <v>-9252770.7799999993</v>
          </cell>
          <cell r="T35">
            <v>-97645091.010000005</v>
          </cell>
          <cell r="U35">
            <v>-24338607.640000001</v>
          </cell>
          <cell r="V35">
            <v>-25917220</v>
          </cell>
          <cell r="W35">
            <v>-114343905</v>
          </cell>
          <cell r="X35">
            <v>-28585976.25</v>
          </cell>
          <cell r="Y35">
            <v>-28157556.879999999</v>
          </cell>
          <cell r="Z35">
            <v>-17267652.5</v>
          </cell>
          <cell r="AA35">
            <v>-4316913.07</v>
          </cell>
          <cell r="AB35">
            <v>-5055969.54</v>
          </cell>
          <cell r="AC35">
            <v>-161877372</v>
          </cell>
          <cell r="AD35">
            <v>-40469343</v>
          </cell>
          <cell r="AE35">
            <v>-40493668.700000003</v>
          </cell>
          <cell r="AF35">
            <v>0</v>
          </cell>
          <cell r="AG35">
            <v>0</v>
          </cell>
          <cell r="AH35">
            <v>-70071.53</v>
          </cell>
          <cell r="AI35">
            <v>-3499308</v>
          </cell>
          <cell r="AJ35">
            <v>-874827</v>
          </cell>
          <cell r="AK35">
            <v>-874827</v>
          </cell>
          <cell r="AL35">
            <v>-20670800.190000001</v>
          </cell>
          <cell r="AM35">
            <v>-3300480.97</v>
          </cell>
          <cell r="AN35">
            <v>-3785717.68</v>
          </cell>
          <cell r="AO35">
            <v>0</v>
          </cell>
          <cell r="AP35">
            <v>0</v>
          </cell>
          <cell r="AQ35">
            <v>0</v>
          </cell>
          <cell r="AR35">
            <v>-516706410.95999998</v>
          </cell>
          <cell r="AS35">
            <v>-126724811.78</v>
          </cell>
          <cell r="AT35">
            <v>-127713581.73</v>
          </cell>
          <cell r="AU35">
            <v>0</v>
          </cell>
          <cell r="AV35">
            <v>0</v>
          </cell>
          <cell r="AW35">
            <v>-99996.99</v>
          </cell>
          <cell r="AX35">
            <v>0</v>
          </cell>
          <cell r="AY35">
            <v>0</v>
          </cell>
          <cell r="AZ35">
            <v>0</v>
          </cell>
          <cell r="BA35">
            <v>-55404564</v>
          </cell>
          <cell r="BB35">
            <v>-13851141</v>
          </cell>
          <cell r="BC35">
            <v>-13918871</v>
          </cell>
          <cell r="BD35">
            <v>-1085205</v>
          </cell>
          <cell r="BE35">
            <v>-237126</v>
          </cell>
          <cell r="BF35">
            <v>-237126</v>
          </cell>
          <cell r="BG35">
            <v>0</v>
          </cell>
          <cell r="BH35">
            <v>0</v>
          </cell>
          <cell r="BI35">
            <v>0</v>
          </cell>
          <cell r="BJ35">
            <v>-45528680.840000004</v>
          </cell>
          <cell r="BK35">
            <v>-10867471.300000001</v>
          </cell>
          <cell r="BL35">
            <v>-9538698.8000000007</v>
          </cell>
          <cell r="BM35">
            <v>-98237455.040000007</v>
          </cell>
          <cell r="BN35">
            <v>-24559363.760000002</v>
          </cell>
          <cell r="BO35">
            <v>-25657121</v>
          </cell>
          <cell r="BP35">
            <v>-115037403</v>
          </cell>
          <cell r="BQ35">
            <v>-28639686</v>
          </cell>
          <cell r="BR35">
            <v>-28167835.77</v>
          </cell>
          <cell r="BS35">
            <v>-17372315.48</v>
          </cell>
          <cell r="BT35">
            <v>-4343078.87</v>
          </cell>
          <cell r="BU35">
            <v>-4750709.26</v>
          </cell>
          <cell r="BV35">
            <v>-160243668</v>
          </cell>
          <cell r="BW35">
            <v>-40060917</v>
          </cell>
          <cell r="BX35">
            <v>-41003517</v>
          </cell>
          <cell r="BY35">
            <v>0</v>
          </cell>
          <cell r="BZ35">
            <v>0</v>
          </cell>
          <cell r="CA35">
            <v>-63924.77</v>
          </cell>
          <cell r="CB35">
            <v>-3520548</v>
          </cell>
          <cell r="CC35">
            <v>-880137</v>
          </cell>
          <cell r="CD35">
            <v>-924025.78</v>
          </cell>
          <cell r="CE35">
            <v>-17778000</v>
          </cell>
          <cell r="CF35">
            <v>-3175700</v>
          </cell>
          <cell r="CG35">
            <v>-3031410.58</v>
          </cell>
          <cell r="CH35">
            <v>0</v>
          </cell>
          <cell r="CI35">
            <v>0</v>
          </cell>
          <cell r="CJ35">
            <v>0</v>
          </cell>
          <cell r="CK35">
            <v>-514207839.36000001</v>
          </cell>
          <cell r="CL35">
            <v>-126614620.93000001</v>
          </cell>
          <cell r="CM35">
            <v>-127393236.95</v>
          </cell>
        </row>
        <row r="36">
          <cell r="A36" t="str">
            <v>NCREVENU58 - Éliminations reclass au revenu de FI</v>
          </cell>
          <cell r="B36">
            <v>0</v>
          </cell>
          <cell r="C36">
            <v>0</v>
          </cell>
          <cell r="D36">
            <v>7403030.3700000001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7403030.3700000001</v>
          </cell>
          <cell r="AU36">
            <v>0</v>
          </cell>
          <cell r="AV36">
            <v>0</v>
          </cell>
          <cell r="AW36">
            <v>7719136.7599999998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7719136.7599999998</v>
          </cell>
        </row>
        <row r="37">
          <cell r="A37" t="str">
            <v>816000 - Élimin. rev.fact.int. Autoconsommation</v>
          </cell>
          <cell r="B37">
            <v>0</v>
          </cell>
          <cell r="C37">
            <v>0</v>
          </cell>
          <cell r="D37">
            <v>7403030.3700000001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7403030.3700000001</v>
          </cell>
          <cell r="AU37">
            <v>0</v>
          </cell>
          <cell r="AV37">
            <v>0</v>
          </cell>
          <cell r="AW37">
            <v>7719136.7599999998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7719136.7599999998</v>
          </cell>
        </row>
        <row r="38">
          <cell r="A38" t="str">
            <v>NCCHARGE01 - $ Charges</v>
          </cell>
          <cell r="B38">
            <v>0</v>
          </cell>
          <cell r="C38">
            <v>0</v>
          </cell>
          <cell r="D38">
            <v>-7315870.6200000001</v>
          </cell>
          <cell r="E38">
            <v>0</v>
          </cell>
          <cell r="F38">
            <v>0</v>
          </cell>
          <cell r="G38">
            <v>11096.99</v>
          </cell>
          <cell r="H38">
            <v>54918670.289999999</v>
          </cell>
          <cell r="I38">
            <v>13514237.49</v>
          </cell>
          <cell r="J38">
            <v>12995854.869999999</v>
          </cell>
          <cell r="K38">
            <v>1078464</v>
          </cell>
          <cell r="L38">
            <v>269616</v>
          </cell>
          <cell r="M38">
            <v>269616</v>
          </cell>
          <cell r="N38">
            <v>0</v>
          </cell>
          <cell r="O38">
            <v>0</v>
          </cell>
          <cell r="P38">
            <v>142077.26</v>
          </cell>
          <cell r="Q38">
            <v>43250144.960000001</v>
          </cell>
          <cell r="R38">
            <v>10944529.35</v>
          </cell>
          <cell r="S38">
            <v>10730021.560000001</v>
          </cell>
          <cell r="T38">
            <v>98209504.319999993</v>
          </cell>
          <cell r="U38">
            <v>24740910.25</v>
          </cell>
          <cell r="V38">
            <v>32115817.640000001</v>
          </cell>
          <cell r="W38">
            <v>112576674.13</v>
          </cell>
          <cell r="X38">
            <v>28316471.379999999</v>
          </cell>
          <cell r="Y38">
            <v>26606210.489999998</v>
          </cell>
          <cell r="Z38">
            <v>20249261.210000001</v>
          </cell>
          <cell r="AA38">
            <v>5052513.8600000003</v>
          </cell>
          <cell r="AB38">
            <v>5970653.4199999999</v>
          </cell>
          <cell r="AC38">
            <v>155547528.41</v>
          </cell>
          <cell r="AD38">
            <v>40440493.340000004</v>
          </cell>
          <cell r="AE38">
            <v>42410713.200000003</v>
          </cell>
          <cell r="AF38">
            <v>7290218.46</v>
          </cell>
          <cell r="AG38">
            <v>1858923.43</v>
          </cell>
          <cell r="AH38">
            <v>2201120.75</v>
          </cell>
          <cell r="AI38">
            <v>4056621.69</v>
          </cell>
          <cell r="AJ38">
            <v>1015452.75</v>
          </cell>
          <cell r="AK38">
            <v>1086901.6499999999</v>
          </cell>
          <cell r="AL38">
            <v>18238452.5</v>
          </cell>
          <cell r="AM38">
            <v>2946275.05</v>
          </cell>
          <cell r="AN38">
            <v>4366236.93</v>
          </cell>
          <cell r="AO38">
            <v>0</v>
          </cell>
          <cell r="AP38">
            <v>0</v>
          </cell>
          <cell r="AQ38">
            <v>0</v>
          </cell>
          <cell r="AR38">
            <v>515415539.97000003</v>
          </cell>
          <cell r="AS38">
            <v>129099422.90000001</v>
          </cell>
          <cell r="AT38">
            <v>131590450.14</v>
          </cell>
          <cell r="AU38">
            <v>0</v>
          </cell>
          <cell r="AV38">
            <v>0</v>
          </cell>
          <cell r="AW38">
            <v>-7095172.2400000002</v>
          </cell>
          <cell r="AX38">
            <v>0</v>
          </cell>
          <cell r="AY38">
            <v>0</v>
          </cell>
          <cell r="AZ38">
            <v>-64597.06</v>
          </cell>
          <cell r="BA38">
            <v>52316965.579999998</v>
          </cell>
          <cell r="BB38">
            <v>12608034.210000001</v>
          </cell>
          <cell r="BC38">
            <v>10927792.390000001</v>
          </cell>
          <cell r="BD38">
            <v>358394</v>
          </cell>
          <cell r="BE38">
            <v>57860.19</v>
          </cell>
          <cell r="BF38">
            <v>237126</v>
          </cell>
          <cell r="BG38">
            <v>0</v>
          </cell>
          <cell r="BH38">
            <v>0</v>
          </cell>
          <cell r="BI38">
            <v>135486.79</v>
          </cell>
          <cell r="BJ38">
            <v>42916399.520000003</v>
          </cell>
          <cell r="BK38">
            <v>10878106.99</v>
          </cell>
          <cell r="BL38">
            <v>10188137.119999999</v>
          </cell>
          <cell r="BM38">
            <v>95262749.129999995</v>
          </cell>
          <cell r="BN38">
            <v>23466297.309999999</v>
          </cell>
          <cell r="BO38">
            <v>24728123.32</v>
          </cell>
          <cell r="BP38">
            <v>110118343</v>
          </cell>
          <cell r="BQ38">
            <v>27467600.82</v>
          </cell>
          <cell r="BR38">
            <v>25306907.02</v>
          </cell>
          <cell r="BS38">
            <v>18628550.5</v>
          </cell>
          <cell r="BT38">
            <v>4579846.66</v>
          </cell>
          <cell r="BU38">
            <v>5136569.82</v>
          </cell>
          <cell r="BV38">
            <v>159165053.62</v>
          </cell>
          <cell r="BW38">
            <v>40294899.899999999</v>
          </cell>
          <cell r="BX38">
            <v>39520880.630000003</v>
          </cell>
          <cell r="BY38">
            <v>7559535.8899999997</v>
          </cell>
          <cell r="BZ38">
            <v>1357542.57</v>
          </cell>
          <cell r="CA38">
            <v>1371834.96</v>
          </cell>
          <cell r="CB38">
            <v>3136473.61</v>
          </cell>
          <cell r="CC38">
            <v>769701.86</v>
          </cell>
          <cell r="CD38">
            <v>739689.25</v>
          </cell>
          <cell r="CE38">
            <v>14502765</v>
          </cell>
          <cell r="CF38">
            <v>2315314.75</v>
          </cell>
          <cell r="CG38">
            <v>3358585.91</v>
          </cell>
          <cell r="CH38">
            <v>0</v>
          </cell>
          <cell r="CI38">
            <v>0</v>
          </cell>
          <cell r="CJ38">
            <v>0</v>
          </cell>
          <cell r="CK38">
            <v>503965229.85000002</v>
          </cell>
          <cell r="CL38">
            <v>123795205.26000001</v>
          </cell>
          <cell r="CM38">
            <v>114491386.34999999</v>
          </cell>
        </row>
        <row r="39">
          <cell r="A39" t="str">
            <v>NCCHEXPL01 - $ Charges d'exploitation nettes</v>
          </cell>
          <cell r="B39">
            <v>0</v>
          </cell>
          <cell r="C39">
            <v>0</v>
          </cell>
          <cell r="D39">
            <v>-7315870.6200000001</v>
          </cell>
          <cell r="E39">
            <v>0</v>
          </cell>
          <cell r="F39">
            <v>0</v>
          </cell>
          <cell r="G39">
            <v>1000</v>
          </cell>
          <cell r="H39">
            <v>52722512.289999999</v>
          </cell>
          <cell r="I39">
            <v>12965384.49</v>
          </cell>
          <cell r="J39">
            <v>12448460.08</v>
          </cell>
          <cell r="K39">
            <v>1078464</v>
          </cell>
          <cell r="L39">
            <v>269616</v>
          </cell>
          <cell r="M39">
            <v>269616</v>
          </cell>
          <cell r="N39">
            <v>272707</v>
          </cell>
          <cell r="O39">
            <v>68521</v>
          </cell>
          <cell r="P39">
            <v>199681.62</v>
          </cell>
          <cell r="Q39">
            <v>40802780.960000001</v>
          </cell>
          <cell r="R39">
            <v>10332763.35</v>
          </cell>
          <cell r="S39">
            <v>10117896.99</v>
          </cell>
          <cell r="T39">
            <v>96453308.319999993</v>
          </cell>
          <cell r="U39">
            <v>24296529.25</v>
          </cell>
          <cell r="V39">
            <v>31643553.629999999</v>
          </cell>
          <cell r="W39">
            <v>109152764.13</v>
          </cell>
          <cell r="X39">
            <v>27454950.379999999</v>
          </cell>
          <cell r="Y39">
            <v>25761597.120000001</v>
          </cell>
          <cell r="Z39">
            <v>19660297.210000001</v>
          </cell>
          <cell r="AA39">
            <v>4863480.8600000003</v>
          </cell>
          <cell r="AB39">
            <v>5781424.1600000001</v>
          </cell>
          <cell r="AC39">
            <v>140183855.41</v>
          </cell>
          <cell r="AD39">
            <v>36375022.340000004</v>
          </cell>
          <cell r="AE39">
            <v>38447527.380000003</v>
          </cell>
          <cell r="AF39">
            <v>7290218.46</v>
          </cell>
          <cell r="AG39">
            <v>1858923.43</v>
          </cell>
          <cell r="AH39">
            <v>2201120.75</v>
          </cell>
          <cell r="AI39">
            <v>4056621.69</v>
          </cell>
          <cell r="AJ39">
            <v>1015452.75</v>
          </cell>
          <cell r="AK39">
            <v>1086901.6499999999</v>
          </cell>
          <cell r="AL39">
            <v>18233381.5</v>
          </cell>
          <cell r="AM39">
            <v>2945007.3</v>
          </cell>
          <cell r="AN39">
            <v>4365759.38</v>
          </cell>
          <cell r="AO39">
            <v>0</v>
          </cell>
          <cell r="AP39">
            <v>0</v>
          </cell>
          <cell r="AQ39">
            <v>0</v>
          </cell>
          <cell r="AR39">
            <v>489906910.97000003</v>
          </cell>
          <cell r="AS39">
            <v>122445651.15000001</v>
          </cell>
          <cell r="AT39">
            <v>125008668.14</v>
          </cell>
          <cell r="AU39">
            <v>0</v>
          </cell>
          <cell r="AV39">
            <v>0</v>
          </cell>
          <cell r="AW39">
            <v>-7095172.2400000002</v>
          </cell>
          <cell r="AX39">
            <v>0</v>
          </cell>
          <cell r="AY39">
            <v>0</v>
          </cell>
          <cell r="AZ39">
            <v>0</v>
          </cell>
          <cell r="BA39">
            <v>51144725.579999998</v>
          </cell>
          <cell r="BB39">
            <v>12576636.210000001</v>
          </cell>
          <cell r="BC39">
            <v>10921114.26</v>
          </cell>
          <cell r="BD39">
            <v>358394</v>
          </cell>
          <cell r="BE39">
            <v>57860.19</v>
          </cell>
          <cell r="BF39">
            <v>237126</v>
          </cell>
          <cell r="BG39">
            <v>252602</v>
          </cell>
          <cell r="BH39">
            <v>51785</v>
          </cell>
          <cell r="BI39">
            <v>248919.51</v>
          </cell>
          <cell r="BJ39">
            <v>40460935.520000003</v>
          </cell>
          <cell r="BK39">
            <v>10264315.99</v>
          </cell>
          <cell r="BL39">
            <v>9574420.5600000005</v>
          </cell>
          <cell r="BM39">
            <v>93567329.129999995</v>
          </cell>
          <cell r="BN39">
            <v>23038983.309999999</v>
          </cell>
          <cell r="BO39">
            <v>24301601.010000002</v>
          </cell>
          <cell r="BP39">
            <v>106699573</v>
          </cell>
          <cell r="BQ39">
            <v>26626005.82</v>
          </cell>
          <cell r="BR39">
            <v>24455520.469999999</v>
          </cell>
          <cell r="BS39">
            <v>17874110.5</v>
          </cell>
          <cell r="BT39">
            <v>4391236.66</v>
          </cell>
          <cell r="BU39">
            <v>4943540.84</v>
          </cell>
          <cell r="BV39">
            <v>143471337.62</v>
          </cell>
          <cell r="BW39">
            <v>36341599.899999999</v>
          </cell>
          <cell r="BX39">
            <v>35501253.729999997</v>
          </cell>
          <cell r="BY39">
            <v>7559535.8899999997</v>
          </cell>
          <cell r="BZ39">
            <v>1357542.57</v>
          </cell>
          <cell r="CA39">
            <v>1371834.96</v>
          </cell>
          <cell r="CB39">
            <v>3136473.61</v>
          </cell>
          <cell r="CC39">
            <v>769701.86</v>
          </cell>
          <cell r="CD39">
            <v>739689.25</v>
          </cell>
          <cell r="CE39">
            <v>14502765</v>
          </cell>
          <cell r="CF39">
            <v>2315314.75</v>
          </cell>
          <cell r="CG39">
            <v>3358476.79</v>
          </cell>
          <cell r="CH39">
            <v>0</v>
          </cell>
          <cell r="CI39">
            <v>0</v>
          </cell>
          <cell r="CJ39">
            <v>0</v>
          </cell>
          <cell r="CK39">
            <v>479027781.85000002</v>
          </cell>
          <cell r="CL39">
            <v>117790982.26000001</v>
          </cell>
          <cell r="CM39">
            <v>108558347.58</v>
          </cell>
        </row>
        <row r="40">
          <cell r="A40" t="str">
            <v>NCCHEXPL02 - Coûts primaires - Exploitation</v>
          </cell>
          <cell r="B40">
            <v>0</v>
          </cell>
          <cell r="C40">
            <v>0</v>
          </cell>
          <cell r="D40">
            <v>87159.75</v>
          </cell>
          <cell r="E40">
            <v>0</v>
          </cell>
          <cell r="F40">
            <v>0</v>
          </cell>
          <cell r="G40">
            <v>1000</v>
          </cell>
          <cell r="H40">
            <v>38601859.329999998</v>
          </cell>
          <cell r="I40">
            <v>9490468.7599999998</v>
          </cell>
          <cell r="J40">
            <v>8922818.8599999994</v>
          </cell>
          <cell r="K40">
            <v>7181838.8600000003</v>
          </cell>
          <cell r="L40">
            <v>1811276.27</v>
          </cell>
          <cell r="M40">
            <v>1726682.2</v>
          </cell>
          <cell r="N40">
            <v>3189256.92</v>
          </cell>
          <cell r="O40">
            <v>2070508.19</v>
          </cell>
          <cell r="P40">
            <v>1021078.96</v>
          </cell>
          <cell r="Q40">
            <v>33188713.960000001</v>
          </cell>
          <cell r="R40">
            <v>8282622.4299999997</v>
          </cell>
          <cell r="S40">
            <v>8078343.54</v>
          </cell>
          <cell r="T40">
            <v>68503769.010000005</v>
          </cell>
          <cell r="U40">
            <v>17055324.780000001</v>
          </cell>
          <cell r="V40">
            <v>25139703.539999999</v>
          </cell>
          <cell r="W40">
            <v>74171653.280000001</v>
          </cell>
          <cell r="X40">
            <v>18432347.109999999</v>
          </cell>
          <cell r="Y40">
            <v>16661526.52</v>
          </cell>
          <cell r="Z40">
            <v>13482879.289999999</v>
          </cell>
          <cell r="AA40">
            <v>3334182.27</v>
          </cell>
          <cell r="AB40">
            <v>3650800.3</v>
          </cell>
          <cell r="AC40">
            <v>114765420.53</v>
          </cell>
          <cell r="AD40">
            <v>29095165.120000001</v>
          </cell>
          <cell r="AE40">
            <v>31889789.510000002</v>
          </cell>
          <cell r="AF40">
            <v>5824466.6399999997</v>
          </cell>
          <cell r="AG40">
            <v>1492485.58</v>
          </cell>
          <cell r="AH40">
            <v>1772350.79</v>
          </cell>
          <cell r="AI40">
            <v>3245101.29</v>
          </cell>
          <cell r="AJ40">
            <v>812572.65</v>
          </cell>
          <cell r="AK40">
            <v>829545.82</v>
          </cell>
          <cell r="AL40">
            <v>13956800</v>
          </cell>
          <cell r="AM40">
            <v>2303520</v>
          </cell>
          <cell r="AN40">
            <v>3190161.32</v>
          </cell>
          <cell r="AO40">
            <v>988204</v>
          </cell>
          <cell r="AP40">
            <v>528709.26</v>
          </cell>
          <cell r="AQ40">
            <v>572941.62</v>
          </cell>
          <cell r="AR40">
            <v>377099963.11000001</v>
          </cell>
          <cell r="AS40">
            <v>94709182.420000002</v>
          </cell>
          <cell r="AT40">
            <v>103543902.73</v>
          </cell>
          <cell r="AU40">
            <v>0</v>
          </cell>
          <cell r="AV40">
            <v>0</v>
          </cell>
          <cell r="AW40">
            <v>5002.2700000000004</v>
          </cell>
          <cell r="AX40">
            <v>0</v>
          </cell>
          <cell r="AY40">
            <v>0</v>
          </cell>
          <cell r="AZ40">
            <v>0</v>
          </cell>
          <cell r="BA40">
            <v>36741539.170000002</v>
          </cell>
          <cell r="BB40">
            <v>8927832.0999999996</v>
          </cell>
          <cell r="BC40">
            <v>7626523.3399999999</v>
          </cell>
          <cell r="BD40">
            <v>6064444.71</v>
          </cell>
          <cell r="BE40">
            <v>1444884.34</v>
          </cell>
          <cell r="BF40">
            <v>1135811.71</v>
          </cell>
          <cell r="BG40">
            <v>3153653.82</v>
          </cell>
          <cell r="BH40">
            <v>783419.89</v>
          </cell>
          <cell r="BI40">
            <v>246814.27</v>
          </cell>
          <cell r="BJ40">
            <v>33013543.18</v>
          </cell>
          <cell r="BK40">
            <v>8244452.6299999999</v>
          </cell>
          <cell r="BL40">
            <v>7600019.5099999998</v>
          </cell>
          <cell r="BM40">
            <v>64757477.590000004</v>
          </cell>
          <cell r="BN40">
            <v>15588605.380000001</v>
          </cell>
          <cell r="BO40">
            <v>17530906.5</v>
          </cell>
          <cell r="BP40">
            <v>71587498.269999996</v>
          </cell>
          <cell r="BQ40">
            <v>17586717.84</v>
          </cell>
          <cell r="BR40">
            <v>15840663.460000001</v>
          </cell>
          <cell r="BS40">
            <v>12208325.220000001</v>
          </cell>
          <cell r="BT40">
            <v>2983797.13</v>
          </cell>
          <cell r="BU40">
            <v>2703334.37</v>
          </cell>
          <cell r="BV40">
            <v>113241555.92</v>
          </cell>
          <cell r="BW40">
            <v>28266216.989999998</v>
          </cell>
          <cell r="BX40">
            <v>29122237.899999999</v>
          </cell>
          <cell r="BY40">
            <v>5283686.83</v>
          </cell>
          <cell r="BZ40">
            <v>1357542.57</v>
          </cell>
          <cell r="CA40">
            <v>1264650.56</v>
          </cell>
          <cell r="CB40">
            <v>3136473.61</v>
          </cell>
          <cell r="CC40">
            <v>769701.86</v>
          </cell>
          <cell r="CD40">
            <v>760830.21</v>
          </cell>
          <cell r="CE40">
            <v>13956800</v>
          </cell>
          <cell r="CF40">
            <v>2233420</v>
          </cell>
          <cell r="CG40">
            <v>2325457.2400000002</v>
          </cell>
          <cell r="CH40">
            <v>1551519.17</v>
          </cell>
          <cell r="CI40">
            <v>2233401.34</v>
          </cell>
          <cell r="CJ40">
            <v>1498872.6</v>
          </cell>
          <cell r="CK40">
            <v>364696517.49000001</v>
          </cell>
          <cell r="CL40">
            <v>90419992.069999993</v>
          </cell>
          <cell r="CM40">
            <v>87661146.379999995</v>
          </cell>
        </row>
        <row r="41">
          <cell r="A41" t="str">
            <v>NCCOUTS003 - Masse salarial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36575315.329999998</v>
          </cell>
          <cell r="I41">
            <v>8983832.7599999998</v>
          </cell>
          <cell r="J41">
            <v>8860584.9600000009</v>
          </cell>
          <cell r="K41">
            <v>7100838.8600000003</v>
          </cell>
          <cell r="L41">
            <v>1791026.27</v>
          </cell>
          <cell r="M41">
            <v>1674908.4</v>
          </cell>
          <cell r="N41">
            <v>362256.92</v>
          </cell>
          <cell r="O41">
            <v>1363758.19</v>
          </cell>
          <cell r="P41">
            <v>511559.22</v>
          </cell>
          <cell r="Q41">
            <v>2620565.83</v>
          </cell>
          <cell r="R41">
            <v>640585.4</v>
          </cell>
          <cell r="S41">
            <v>630802.75</v>
          </cell>
          <cell r="T41">
            <v>38063122.009999998</v>
          </cell>
          <cell r="U41">
            <v>9387863.0299999993</v>
          </cell>
          <cell r="V41">
            <v>9944272.7100000009</v>
          </cell>
          <cell r="W41">
            <v>43752392.280000001</v>
          </cell>
          <cell r="X41">
            <v>10760031.859999999</v>
          </cell>
          <cell r="Y41">
            <v>10863331.960000001</v>
          </cell>
          <cell r="Z41">
            <v>12431279.289999999</v>
          </cell>
          <cell r="AA41">
            <v>3071282.27</v>
          </cell>
          <cell r="AB41">
            <v>3266578.07</v>
          </cell>
          <cell r="AC41">
            <v>39955629.530000001</v>
          </cell>
          <cell r="AD41">
            <v>9857625.1600000001</v>
          </cell>
          <cell r="AE41">
            <v>9836936.8399999999</v>
          </cell>
          <cell r="AF41">
            <v>5374466.6399999997</v>
          </cell>
          <cell r="AG41">
            <v>1379985.58</v>
          </cell>
          <cell r="AH41">
            <v>1515730.94</v>
          </cell>
          <cell r="AI41">
            <v>2504901.29</v>
          </cell>
          <cell r="AJ41">
            <v>627522.65</v>
          </cell>
          <cell r="AK41">
            <v>642875.80000000005</v>
          </cell>
          <cell r="AL41">
            <v>0</v>
          </cell>
          <cell r="AM41">
            <v>0</v>
          </cell>
          <cell r="AN41">
            <v>0</v>
          </cell>
          <cell r="AO41">
            <v>758204</v>
          </cell>
          <cell r="AP41">
            <v>471209.26</v>
          </cell>
          <cell r="AQ41">
            <v>554495.69999999995</v>
          </cell>
          <cell r="AR41">
            <v>189498971.97999999</v>
          </cell>
          <cell r="AS41">
            <v>48334722.43</v>
          </cell>
          <cell r="AT41">
            <v>48302077.350000001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34624939.170000002</v>
          </cell>
          <cell r="BB41">
            <v>8398682.0999999996</v>
          </cell>
          <cell r="BC41">
            <v>7867622.1600000001</v>
          </cell>
          <cell r="BD41">
            <v>5533544.71</v>
          </cell>
          <cell r="BE41">
            <v>1312159.3400000001</v>
          </cell>
          <cell r="BF41">
            <v>1085378.3</v>
          </cell>
          <cell r="BG41">
            <v>316353.82</v>
          </cell>
          <cell r="BH41">
            <v>74094.89</v>
          </cell>
          <cell r="BI41">
            <v>81437.91</v>
          </cell>
          <cell r="BJ41">
            <v>2380795.06</v>
          </cell>
          <cell r="BK41">
            <v>586265.59999999998</v>
          </cell>
          <cell r="BL41">
            <v>523634.3</v>
          </cell>
          <cell r="BM41">
            <v>34815776.590000004</v>
          </cell>
          <cell r="BN41">
            <v>8492833.5500000007</v>
          </cell>
          <cell r="BO41">
            <v>8804774.7300000004</v>
          </cell>
          <cell r="BP41">
            <v>40781933.270000003</v>
          </cell>
          <cell r="BQ41">
            <v>9922401.5899999999</v>
          </cell>
          <cell r="BR41">
            <v>9663696.8200000003</v>
          </cell>
          <cell r="BS41">
            <v>11011425.220000001</v>
          </cell>
          <cell r="BT41">
            <v>2684572.13</v>
          </cell>
          <cell r="BU41">
            <v>2549556.7599999998</v>
          </cell>
          <cell r="BV41">
            <v>38371103.920000002</v>
          </cell>
          <cell r="BW41">
            <v>9428853.9900000002</v>
          </cell>
          <cell r="BX41">
            <v>9172256.3599999994</v>
          </cell>
          <cell r="BY41">
            <v>4833686.83</v>
          </cell>
          <cell r="BZ41">
            <v>1247542.57</v>
          </cell>
          <cell r="CA41">
            <v>1177127.55</v>
          </cell>
          <cell r="CB41">
            <v>2396273.61</v>
          </cell>
          <cell r="CC41">
            <v>584651.86</v>
          </cell>
          <cell r="CD41">
            <v>533623.12</v>
          </cell>
          <cell r="CE41">
            <v>0</v>
          </cell>
          <cell r="CF41">
            <v>0</v>
          </cell>
          <cell r="CG41">
            <v>0</v>
          </cell>
          <cell r="CH41">
            <v>771919.17</v>
          </cell>
          <cell r="CI41">
            <v>2038501.34</v>
          </cell>
          <cell r="CJ41">
            <v>1492271.76</v>
          </cell>
          <cell r="CK41">
            <v>175837751.37</v>
          </cell>
          <cell r="CL41">
            <v>44770558.960000001</v>
          </cell>
          <cell r="CM41">
            <v>42951379.770000003</v>
          </cell>
        </row>
        <row r="42">
          <cell r="A42" t="str">
            <v>NCCOUTS059 - Masse salariale brute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36575315.329999998</v>
          </cell>
          <cell r="I42">
            <v>8983832.7599999998</v>
          </cell>
          <cell r="J42">
            <v>8860584.9600000009</v>
          </cell>
          <cell r="K42">
            <v>7100838.8600000003</v>
          </cell>
          <cell r="L42">
            <v>1791026.27</v>
          </cell>
          <cell r="M42">
            <v>1674908.4</v>
          </cell>
          <cell r="N42">
            <v>362256.92</v>
          </cell>
          <cell r="O42">
            <v>1363758.19</v>
          </cell>
          <cell r="P42">
            <v>511559.22</v>
          </cell>
          <cell r="Q42">
            <v>2620565.83</v>
          </cell>
          <cell r="R42">
            <v>640585.4</v>
          </cell>
          <cell r="S42">
            <v>630802.75</v>
          </cell>
          <cell r="T42">
            <v>38063122.009999998</v>
          </cell>
          <cell r="U42">
            <v>9387863.0299999993</v>
          </cell>
          <cell r="V42">
            <v>9944272.7100000009</v>
          </cell>
          <cell r="W42">
            <v>43752392.280000001</v>
          </cell>
          <cell r="X42">
            <v>10760031.859999999</v>
          </cell>
          <cell r="Y42">
            <v>10863331.960000001</v>
          </cell>
          <cell r="Z42">
            <v>12431279.289999999</v>
          </cell>
          <cell r="AA42">
            <v>3071282.27</v>
          </cell>
          <cell r="AB42">
            <v>3266578.07</v>
          </cell>
          <cell r="AC42">
            <v>39955629.530000001</v>
          </cell>
          <cell r="AD42">
            <v>9857625.1600000001</v>
          </cell>
          <cell r="AE42">
            <v>9836936.8399999999</v>
          </cell>
          <cell r="AF42">
            <v>5374466.6399999997</v>
          </cell>
          <cell r="AG42">
            <v>1379985.58</v>
          </cell>
          <cell r="AH42">
            <v>1515730.94</v>
          </cell>
          <cell r="AI42">
            <v>2504901.29</v>
          </cell>
          <cell r="AJ42">
            <v>627522.65</v>
          </cell>
          <cell r="AK42">
            <v>642875.80000000005</v>
          </cell>
          <cell r="AL42">
            <v>0</v>
          </cell>
          <cell r="AM42">
            <v>0</v>
          </cell>
          <cell r="AN42">
            <v>0</v>
          </cell>
          <cell r="AO42">
            <v>758204</v>
          </cell>
          <cell r="AP42">
            <v>471209.26</v>
          </cell>
          <cell r="AQ42">
            <v>554495.69999999995</v>
          </cell>
          <cell r="AR42">
            <v>189498971.97999999</v>
          </cell>
          <cell r="AS42">
            <v>48334722.43</v>
          </cell>
          <cell r="AT42">
            <v>48302077.350000001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34624939.170000002</v>
          </cell>
          <cell r="BB42">
            <v>8398682.0999999996</v>
          </cell>
          <cell r="BC42">
            <v>7867622.1600000001</v>
          </cell>
          <cell r="BD42">
            <v>5533544.71</v>
          </cell>
          <cell r="BE42">
            <v>1312159.3400000001</v>
          </cell>
          <cell r="BF42">
            <v>1085378.3</v>
          </cell>
          <cell r="BG42">
            <v>316353.82</v>
          </cell>
          <cell r="BH42">
            <v>74094.89</v>
          </cell>
          <cell r="BI42">
            <v>81437.91</v>
          </cell>
          <cell r="BJ42">
            <v>2380795.06</v>
          </cell>
          <cell r="BK42">
            <v>586265.59999999998</v>
          </cell>
          <cell r="BL42">
            <v>523634.3</v>
          </cell>
          <cell r="BM42">
            <v>34815776.590000004</v>
          </cell>
          <cell r="BN42">
            <v>8492833.5500000007</v>
          </cell>
          <cell r="BO42">
            <v>8804774.7300000004</v>
          </cell>
          <cell r="BP42">
            <v>40781933.270000003</v>
          </cell>
          <cell r="BQ42">
            <v>9922401.5899999999</v>
          </cell>
          <cell r="BR42">
            <v>9663696.8200000003</v>
          </cell>
          <cell r="BS42">
            <v>11011425.220000001</v>
          </cell>
          <cell r="BT42">
            <v>2684572.13</v>
          </cell>
          <cell r="BU42">
            <v>2549556.7599999998</v>
          </cell>
          <cell r="BV42">
            <v>38371103.920000002</v>
          </cell>
          <cell r="BW42">
            <v>9428853.9900000002</v>
          </cell>
          <cell r="BX42">
            <v>9172256.3599999994</v>
          </cell>
          <cell r="BY42">
            <v>4833686.83</v>
          </cell>
          <cell r="BZ42">
            <v>1247542.57</v>
          </cell>
          <cell r="CA42">
            <v>1177127.55</v>
          </cell>
          <cell r="CB42">
            <v>2396273.61</v>
          </cell>
          <cell r="CC42">
            <v>584651.86</v>
          </cell>
          <cell r="CD42">
            <v>533623.12</v>
          </cell>
          <cell r="CE42">
            <v>0</v>
          </cell>
          <cell r="CF42">
            <v>0</v>
          </cell>
          <cell r="CG42">
            <v>0</v>
          </cell>
          <cell r="CH42">
            <v>771919.17</v>
          </cell>
          <cell r="CI42">
            <v>2038501.34</v>
          </cell>
          <cell r="CJ42">
            <v>1492271.76</v>
          </cell>
          <cell r="CK42">
            <v>175837751.37</v>
          </cell>
          <cell r="CL42">
            <v>44770558.960000001</v>
          </cell>
          <cell r="CM42">
            <v>42951379.770000003</v>
          </cell>
        </row>
        <row r="43">
          <cell r="A43" t="str">
            <v>NCCOUTS041 - Temps supplémentaire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250000</v>
          </cell>
          <cell r="I43">
            <v>61300</v>
          </cell>
          <cell r="J43">
            <v>73710.100000000006</v>
          </cell>
          <cell r="K43">
            <v>0</v>
          </cell>
          <cell r="L43">
            <v>0</v>
          </cell>
          <cell r="M43">
            <v>5773.8</v>
          </cell>
          <cell r="N43">
            <v>0</v>
          </cell>
          <cell r="O43">
            <v>0</v>
          </cell>
          <cell r="P43">
            <v>0</v>
          </cell>
          <cell r="Q43">
            <v>50010</v>
          </cell>
          <cell r="R43">
            <v>12262</v>
          </cell>
          <cell r="S43">
            <v>11292.63</v>
          </cell>
          <cell r="T43">
            <v>1250011</v>
          </cell>
          <cell r="U43">
            <v>306503</v>
          </cell>
          <cell r="V43">
            <v>790945.98</v>
          </cell>
          <cell r="W43">
            <v>895933</v>
          </cell>
          <cell r="X43">
            <v>219684</v>
          </cell>
          <cell r="Y43">
            <v>219253.2</v>
          </cell>
          <cell r="Z43">
            <v>38105</v>
          </cell>
          <cell r="AA43">
            <v>9358</v>
          </cell>
          <cell r="AB43">
            <v>3332.11</v>
          </cell>
          <cell r="AC43">
            <v>1688116</v>
          </cell>
          <cell r="AD43">
            <v>413926.43</v>
          </cell>
          <cell r="AE43">
            <v>407423.87</v>
          </cell>
          <cell r="AF43">
            <v>357002</v>
          </cell>
          <cell r="AG43">
            <v>87537</v>
          </cell>
          <cell r="AH43">
            <v>196105.98</v>
          </cell>
          <cell r="AI43">
            <v>35900</v>
          </cell>
          <cell r="AJ43">
            <v>8803</v>
          </cell>
          <cell r="AK43">
            <v>5919.6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4565077</v>
          </cell>
          <cell r="AS43">
            <v>1119373.43</v>
          </cell>
          <cell r="AT43">
            <v>1713757.27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250000</v>
          </cell>
          <cell r="BB43">
            <v>61300</v>
          </cell>
          <cell r="BC43">
            <v>114494.65</v>
          </cell>
          <cell r="BD43">
            <v>12</v>
          </cell>
          <cell r="BE43">
            <v>3</v>
          </cell>
          <cell r="BF43">
            <v>1089.53</v>
          </cell>
          <cell r="BG43">
            <v>0</v>
          </cell>
          <cell r="BH43">
            <v>0</v>
          </cell>
          <cell r="BI43">
            <v>0</v>
          </cell>
          <cell r="BJ43">
            <v>49996</v>
          </cell>
          <cell r="BK43">
            <v>12258</v>
          </cell>
          <cell r="BL43">
            <v>13415</v>
          </cell>
          <cell r="BM43">
            <v>1249990</v>
          </cell>
          <cell r="BN43">
            <v>306498</v>
          </cell>
          <cell r="BO43">
            <v>637511.34</v>
          </cell>
          <cell r="BP43">
            <v>945960</v>
          </cell>
          <cell r="BQ43">
            <v>231948</v>
          </cell>
          <cell r="BR43">
            <v>195958.45</v>
          </cell>
          <cell r="BS43">
            <v>35105</v>
          </cell>
          <cell r="BT43">
            <v>8608</v>
          </cell>
          <cell r="BU43">
            <v>10042.56</v>
          </cell>
          <cell r="BV43">
            <v>1691096</v>
          </cell>
          <cell r="BW43">
            <v>414657</v>
          </cell>
          <cell r="BX43">
            <v>423041.92</v>
          </cell>
          <cell r="BY43">
            <v>356999</v>
          </cell>
          <cell r="BZ43">
            <v>87536</v>
          </cell>
          <cell r="CA43">
            <v>102619.58</v>
          </cell>
          <cell r="CB43">
            <v>24964</v>
          </cell>
          <cell r="CC43">
            <v>6121.61</v>
          </cell>
          <cell r="CD43">
            <v>1055.79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4604122</v>
          </cell>
          <cell r="CL43">
            <v>1128929.6100000001</v>
          </cell>
          <cell r="CM43">
            <v>1499228.82</v>
          </cell>
        </row>
        <row r="44">
          <cell r="A44" t="str">
            <v>NCCOUTS042 - Primes &amp; rémunérat. incitative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597839</v>
          </cell>
          <cell r="I44">
            <v>58848</v>
          </cell>
          <cell r="J44">
            <v>78866.740000000005</v>
          </cell>
          <cell r="K44">
            <v>90864</v>
          </cell>
          <cell r="L44">
            <v>8339</v>
          </cell>
          <cell r="M44">
            <v>11054.88</v>
          </cell>
          <cell r="N44">
            <v>15329</v>
          </cell>
          <cell r="O44">
            <v>0</v>
          </cell>
          <cell r="P44">
            <v>0</v>
          </cell>
          <cell r="Q44">
            <v>77464</v>
          </cell>
          <cell r="R44">
            <v>9808</v>
          </cell>
          <cell r="S44">
            <v>11174.54</v>
          </cell>
          <cell r="T44">
            <v>1578139</v>
          </cell>
          <cell r="U44">
            <v>339863</v>
          </cell>
          <cell r="V44">
            <v>312635.90999999997</v>
          </cell>
          <cell r="W44">
            <v>1370737</v>
          </cell>
          <cell r="X44">
            <v>291061</v>
          </cell>
          <cell r="Y44">
            <v>307819.64</v>
          </cell>
          <cell r="Z44">
            <v>149569</v>
          </cell>
          <cell r="AA44">
            <v>24277.599999999999</v>
          </cell>
          <cell r="AB44">
            <v>20180.09</v>
          </cell>
          <cell r="AC44">
            <v>1012835</v>
          </cell>
          <cell r="AD44">
            <v>201323.48</v>
          </cell>
          <cell r="AE44">
            <v>210911.46</v>
          </cell>
          <cell r="AF44">
            <v>36655</v>
          </cell>
          <cell r="AG44">
            <v>974</v>
          </cell>
          <cell r="AH44">
            <v>13216.47</v>
          </cell>
          <cell r="AI44">
            <v>15311</v>
          </cell>
          <cell r="AJ44">
            <v>855</v>
          </cell>
          <cell r="AK44">
            <v>5090.26</v>
          </cell>
          <cell r="AL44">
            <v>0</v>
          </cell>
          <cell r="AM44">
            <v>0</v>
          </cell>
          <cell r="AN44">
            <v>0</v>
          </cell>
          <cell r="AO44">
            <v>1</v>
          </cell>
          <cell r="AP44">
            <v>282531</v>
          </cell>
          <cell r="AQ44">
            <v>228382</v>
          </cell>
          <cell r="AR44">
            <v>4944743</v>
          </cell>
          <cell r="AS44">
            <v>1217880.08</v>
          </cell>
          <cell r="AT44">
            <v>1199331.99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612454</v>
          </cell>
          <cell r="BB44">
            <v>58848</v>
          </cell>
          <cell r="BC44">
            <v>118659.96</v>
          </cell>
          <cell r="BD44">
            <v>128307</v>
          </cell>
          <cell r="BE44">
            <v>19127</v>
          </cell>
          <cell r="BF44">
            <v>9017.83</v>
          </cell>
          <cell r="BG44">
            <v>14188</v>
          </cell>
          <cell r="BH44">
            <v>0</v>
          </cell>
          <cell r="BI44">
            <v>0</v>
          </cell>
          <cell r="BJ44">
            <v>75774</v>
          </cell>
          <cell r="BK44">
            <v>9808</v>
          </cell>
          <cell r="BL44">
            <v>7882.26</v>
          </cell>
          <cell r="BM44">
            <v>1566253</v>
          </cell>
          <cell r="BN44">
            <v>339831</v>
          </cell>
          <cell r="BO44">
            <v>363317.96</v>
          </cell>
          <cell r="BP44">
            <v>1396448</v>
          </cell>
          <cell r="BQ44">
            <v>291067.90000000002</v>
          </cell>
          <cell r="BR44">
            <v>325180.84000000003</v>
          </cell>
          <cell r="BS44">
            <v>145587</v>
          </cell>
          <cell r="BT44">
            <v>16918</v>
          </cell>
          <cell r="BU44">
            <v>45160.71</v>
          </cell>
          <cell r="BV44">
            <v>1003713</v>
          </cell>
          <cell r="BW44">
            <v>202042</v>
          </cell>
          <cell r="BX44">
            <v>275957.39</v>
          </cell>
          <cell r="BY44">
            <v>33874</v>
          </cell>
          <cell r="BZ44">
            <v>0</v>
          </cell>
          <cell r="CA44">
            <v>7298.27</v>
          </cell>
          <cell r="CB44">
            <v>13558</v>
          </cell>
          <cell r="CC44">
            <v>0</v>
          </cell>
          <cell r="CD44">
            <v>11351.24</v>
          </cell>
          <cell r="CE44">
            <v>0</v>
          </cell>
          <cell r="CF44">
            <v>0</v>
          </cell>
          <cell r="CG44">
            <v>0</v>
          </cell>
          <cell r="CH44">
            <v>-3</v>
          </cell>
          <cell r="CI44">
            <v>278625</v>
          </cell>
          <cell r="CJ44">
            <v>218689</v>
          </cell>
          <cell r="CK44">
            <v>4990153</v>
          </cell>
          <cell r="CL44">
            <v>1216266.8999999999</v>
          </cell>
          <cell r="CM44">
            <v>1382515.46</v>
          </cell>
        </row>
        <row r="45">
          <cell r="A45" t="str">
            <v>500020 - Primes liées à l'horaire de travail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240000</v>
          </cell>
          <cell r="I45">
            <v>58848</v>
          </cell>
          <cell r="J45">
            <v>-540.55999999999995</v>
          </cell>
          <cell r="K45">
            <v>8000</v>
          </cell>
          <cell r="L45">
            <v>1962</v>
          </cell>
          <cell r="M45">
            <v>6841.86</v>
          </cell>
          <cell r="N45">
            <v>0</v>
          </cell>
          <cell r="O45">
            <v>0</v>
          </cell>
          <cell r="P45">
            <v>0</v>
          </cell>
          <cell r="Q45">
            <v>40000</v>
          </cell>
          <cell r="R45">
            <v>9808</v>
          </cell>
          <cell r="S45">
            <v>11174.54</v>
          </cell>
          <cell r="T45">
            <v>686009</v>
          </cell>
          <cell r="U45">
            <v>168213</v>
          </cell>
          <cell r="V45">
            <v>193482.83</v>
          </cell>
          <cell r="W45">
            <v>501456</v>
          </cell>
          <cell r="X45">
            <v>122956</v>
          </cell>
          <cell r="Y45">
            <v>148914.29</v>
          </cell>
          <cell r="Z45">
            <v>10005</v>
          </cell>
          <cell r="AA45">
            <v>2455</v>
          </cell>
          <cell r="AB45">
            <v>2113.12</v>
          </cell>
          <cell r="AC45">
            <v>418018</v>
          </cell>
          <cell r="AD45">
            <v>102499</v>
          </cell>
          <cell r="AE45">
            <v>126734.89</v>
          </cell>
          <cell r="AF45">
            <v>3973</v>
          </cell>
          <cell r="AG45">
            <v>974</v>
          </cell>
          <cell r="AH45">
            <v>0</v>
          </cell>
          <cell r="AI45">
            <v>3487</v>
          </cell>
          <cell r="AJ45">
            <v>855</v>
          </cell>
          <cell r="AK45">
            <v>1027.98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-55346</v>
          </cell>
          <cell r="AR45">
            <v>1910948</v>
          </cell>
          <cell r="AS45">
            <v>468570</v>
          </cell>
          <cell r="AT45">
            <v>434402.95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240000</v>
          </cell>
          <cell r="BB45">
            <v>58848</v>
          </cell>
          <cell r="BC45">
            <v>3671.54</v>
          </cell>
          <cell r="BD45">
            <v>11001</v>
          </cell>
          <cell r="BE45">
            <v>2698</v>
          </cell>
          <cell r="BF45">
            <v>1573.95</v>
          </cell>
          <cell r="BG45">
            <v>0</v>
          </cell>
          <cell r="BH45">
            <v>0</v>
          </cell>
          <cell r="BI45">
            <v>0</v>
          </cell>
          <cell r="BJ45">
            <v>40000</v>
          </cell>
          <cell r="BK45">
            <v>9808</v>
          </cell>
          <cell r="BL45">
            <v>7882.26</v>
          </cell>
          <cell r="BM45">
            <v>685954</v>
          </cell>
          <cell r="BN45">
            <v>168193</v>
          </cell>
          <cell r="BO45">
            <v>198505.86</v>
          </cell>
          <cell r="BP45">
            <v>501473</v>
          </cell>
          <cell r="BQ45">
            <v>122961.9</v>
          </cell>
          <cell r="BR45">
            <v>114872.02</v>
          </cell>
          <cell r="BS45">
            <v>9996</v>
          </cell>
          <cell r="BT45">
            <v>2452</v>
          </cell>
          <cell r="BU45">
            <v>2133.6999999999998</v>
          </cell>
          <cell r="BV45">
            <v>417991</v>
          </cell>
          <cell r="BW45">
            <v>102492</v>
          </cell>
          <cell r="BX45">
            <v>129489.15</v>
          </cell>
          <cell r="BY45">
            <v>0</v>
          </cell>
          <cell r="BZ45">
            <v>0</v>
          </cell>
          <cell r="CA45">
            <v>919.78</v>
          </cell>
          <cell r="CB45">
            <v>0</v>
          </cell>
          <cell r="CC45">
            <v>0</v>
          </cell>
          <cell r="CD45">
            <v>793.3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-49571</v>
          </cell>
          <cell r="CK45">
            <v>1906415</v>
          </cell>
          <cell r="CL45">
            <v>467452.9</v>
          </cell>
          <cell r="CM45">
            <v>410270.56</v>
          </cell>
        </row>
        <row r="46">
          <cell r="A46" t="str">
            <v>500023 - Indemnités et paiements forfaitaire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646.01</v>
          </cell>
          <cell r="K46">
            <v>1001</v>
          </cell>
          <cell r="L46">
            <v>246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350020</v>
          </cell>
          <cell r="U46">
            <v>85824</v>
          </cell>
          <cell r="V46">
            <v>77980.649999999994</v>
          </cell>
          <cell r="W46">
            <v>250592</v>
          </cell>
          <cell r="X46">
            <v>61445</v>
          </cell>
          <cell r="Y46">
            <v>52805.1</v>
          </cell>
          <cell r="Z46">
            <v>9496</v>
          </cell>
          <cell r="AA46">
            <v>2328</v>
          </cell>
          <cell r="AB46">
            <v>1762.76</v>
          </cell>
          <cell r="AC46">
            <v>147007</v>
          </cell>
          <cell r="AD46">
            <v>36046</v>
          </cell>
          <cell r="AE46">
            <v>36427.019999999997</v>
          </cell>
          <cell r="AF46">
            <v>0</v>
          </cell>
          <cell r="AG46">
            <v>0</v>
          </cell>
          <cell r="AH46">
            <v>220.12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758116</v>
          </cell>
          <cell r="AS46">
            <v>185889</v>
          </cell>
          <cell r="AT46">
            <v>181841.66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47233.99</v>
          </cell>
          <cell r="BD46">
            <v>12000</v>
          </cell>
          <cell r="BE46">
            <v>2942</v>
          </cell>
          <cell r="BF46">
            <v>193.2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349996</v>
          </cell>
          <cell r="BN46">
            <v>85818</v>
          </cell>
          <cell r="BO46">
            <v>74960.960000000006</v>
          </cell>
          <cell r="BP46">
            <v>250593</v>
          </cell>
          <cell r="BQ46">
            <v>61447</v>
          </cell>
          <cell r="BR46">
            <v>60260.59</v>
          </cell>
          <cell r="BS46">
            <v>9496</v>
          </cell>
          <cell r="BT46">
            <v>2328</v>
          </cell>
          <cell r="BU46">
            <v>2066.52</v>
          </cell>
          <cell r="BV46">
            <v>146988</v>
          </cell>
          <cell r="BW46">
            <v>36041</v>
          </cell>
          <cell r="BX46">
            <v>32383.75</v>
          </cell>
          <cell r="BY46">
            <v>0</v>
          </cell>
          <cell r="BZ46">
            <v>0</v>
          </cell>
          <cell r="CA46">
            <v>8.93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769073</v>
          </cell>
          <cell r="CL46">
            <v>188576</v>
          </cell>
          <cell r="CM46">
            <v>217107.94</v>
          </cell>
        </row>
        <row r="47">
          <cell r="A47" t="str">
            <v>500029 - Revenus divers - paiem. complémentaire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66761.289999999994</v>
          </cell>
          <cell r="K47">
            <v>25005</v>
          </cell>
          <cell r="L47">
            <v>6131</v>
          </cell>
          <cell r="M47">
            <v>4213.0200000000004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350018</v>
          </cell>
          <cell r="U47">
            <v>85826</v>
          </cell>
          <cell r="V47">
            <v>41172.43</v>
          </cell>
          <cell r="W47">
            <v>434995</v>
          </cell>
          <cell r="X47">
            <v>106660</v>
          </cell>
          <cell r="Y47">
            <v>106100.25</v>
          </cell>
          <cell r="Z47">
            <v>52505</v>
          </cell>
          <cell r="AA47">
            <v>12873.6</v>
          </cell>
          <cell r="AB47">
            <v>16304.21</v>
          </cell>
          <cell r="AC47">
            <v>256030</v>
          </cell>
          <cell r="AD47">
            <v>62778.48</v>
          </cell>
          <cell r="AE47">
            <v>47749.55</v>
          </cell>
          <cell r="AF47">
            <v>0</v>
          </cell>
          <cell r="AG47">
            <v>0</v>
          </cell>
          <cell r="AH47">
            <v>12996.35</v>
          </cell>
          <cell r="AI47">
            <v>0</v>
          </cell>
          <cell r="AJ47">
            <v>0</v>
          </cell>
          <cell r="AK47">
            <v>4062.28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1118553</v>
          </cell>
          <cell r="AS47">
            <v>274269.08</v>
          </cell>
          <cell r="AT47">
            <v>299359.38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67754.429999999993</v>
          </cell>
          <cell r="BD47">
            <v>55002</v>
          </cell>
          <cell r="BE47">
            <v>13487</v>
          </cell>
          <cell r="BF47">
            <v>7129.92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350000</v>
          </cell>
          <cell r="BN47">
            <v>85820</v>
          </cell>
          <cell r="BO47">
            <v>89851.14</v>
          </cell>
          <cell r="BP47">
            <v>434999</v>
          </cell>
          <cell r="BQ47">
            <v>106659</v>
          </cell>
          <cell r="BR47">
            <v>150048.23000000001</v>
          </cell>
          <cell r="BS47">
            <v>49502</v>
          </cell>
          <cell r="BT47">
            <v>12138</v>
          </cell>
          <cell r="BU47">
            <v>40960.49</v>
          </cell>
          <cell r="BV47">
            <v>259007</v>
          </cell>
          <cell r="BW47">
            <v>63509</v>
          </cell>
          <cell r="BX47">
            <v>114084.49</v>
          </cell>
          <cell r="BY47">
            <v>0</v>
          </cell>
          <cell r="BZ47">
            <v>0</v>
          </cell>
          <cell r="CA47">
            <v>6369.56</v>
          </cell>
          <cell r="CB47">
            <v>0</v>
          </cell>
          <cell r="CC47">
            <v>0</v>
          </cell>
          <cell r="CD47">
            <v>10557.94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1148510</v>
          </cell>
          <cell r="CL47">
            <v>281613</v>
          </cell>
          <cell r="CM47">
            <v>486756.2</v>
          </cell>
        </row>
        <row r="48">
          <cell r="A48" t="str">
            <v>500120 - Rémunération incitative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357839</v>
          </cell>
          <cell r="I48">
            <v>0</v>
          </cell>
          <cell r="J48">
            <v>0</v>
          </cell>
          <cell r="K48">
            <v>56858</v>
          </cell>
          <cell r="L48">
            <v>0</v>
          </cell>
          <cell r="M48">
            <v>0</v>
          </cell>
          <cell r="N48">
            <v>15329</v>
          </cell>
          <cell r="O48">
            <v>0</v>
          </cell>
          <cell r="P48">
            <v>0</v>
          </cell>
          <cell r="Q48">
            <v>37464</v>
          </cell>
          <cell r="R48">
            <v>0</v>
          </cell>
          <cell r="S48">
            <v>0</v>
          </cell>
          <cell r="T48">
            <v>192092</v>
          </cell>
          <cell r="U48">
            <v>0</v>
          </cell>
          <cell r="V48">
            <v>0</v>
          </cell>
          <cell r="W48">
            <v>183694</v>
          </cell>
          <cell r="X48">
            <v>0</v>
          </cell>
          <cell r="Y48">
            <v>0</v>
          </cell>
          <cell r="Z48">
            <v>77563</v>
          </cell>
          <cell r="AA48">
            <v>6621</v>
          </cell>
          <cell r="AB48">
            <v>0</v>
          </cell>
          <cell r="AC48">
            <v>191780</v>
          </cell>
          <cell r="AD48">
            <v>0</v>
          </cell>
          <cell r="AE48">
            <v>0</v>
          </cell>
          <cell r="AF48">
            <v>32682</v>
          </cell>
          <cell r="AG48">
            <v>0</v>
          </cell>
          <cell r="AH48">
            <v>0</v>
          </cell>
          <cell r="AI48">
            <v>11824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1</v>
          </cell>
          <cell r="AP48">
            <v>282531</v>
          </cell>
          <cell r="AQ48">
            <v>283728</v>
          </cell>
          <cell r="AR48">
            <v>1157126</v>
          </cell>
          <cell r="AS48">
            <v>289152</v>
          </cell>
          <cell r="AT48">
            <v>283728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372454</v>
          </cell>
          <cell r="BB48">
            <v>0</v>
          </cell>
          <cell r="BC48">
            <v>0</v>
          </cell>
          <cell r="BD48">
            <v>50304</v>
          </cell>
          <cell r="BE48">
            <v>0</v>
          </cell>
          <cell r="BF48">
            <v>120.76</v>
          </cell>
          <cell r="BG48">
            <v>14188</v>
          </cell>
          <cell r="BH48">
            <v>0</v>
          </cell>
          <cell r="BI48">
            <v>0</v>
          </cell>
          <cell r="BJ48">
            <v>35774</v>
          </cell>
          <cell r="BK48">
            <v>0</v>
          </cell>
          <cell r="BL48">
            <v>0</v>
          </cell>
          <cell r="BM48">
            <v>180303</v>
          </cell>
          <cell r="BN48">
            <v>0</v>
          </cell>
          <cell r="BO48">
            <v>0</v>
          </cell>
          <cell r="BP48">
            <v>209383</v>
          </cell>
          <cell r="BQ48">
            <v>0</v>
          </cell>
          <cell r="BR48">
            <v>0</v>
          </cell>
          <cell r="BS48">
            <v>76593</v>
          </cell>
          <cell r="BT48">
            <v>0</v>
          </cell>
          <cell r="BU48">
            <v>0</v>
          </cell>
          <cell r="BV48">
            <v>179727</v>
          </cell>
          <cell r="BW48">
            <v>0</v>
          </cell>
          <cell r="BX48">
            <v>0</v>
          </cell>
          <cell r="BY48">
            <v>33874</v>
          </cell>
          <cell r="BZ48">
            <v>0</v>
          </cell>
          <cell r="CA48">
            <v>0</v>
          </cell>
          <cell r="CB48">
            <v>13558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-3</v>
          </cell>
          <cell r="CI48">
            <v>278625</v>
          </cell>
          <cell r="CJ48">
            <v>268260</v>
          </cell>
          <cell r="CK48">
            <v>1166155</v>
          </cell>
          <cell r="CL48">
            <v>278625</v>
          </cell>
          <cell r="CM48">
            <v>268380.76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0</v>
          </cell>
          <cell r="FW48">
            <v>0</v>
          </cell>
          <cell r="FX48">
            <v>0</v>
          </cell>
          <cell r="FY48">
            <v>0</v>
          </cell>
          <cell r="FZ48">
            <v>0</v>
          </cell>
          <cell r="GA48">
            <v>0</v>
          </cell>
          <cell r="GB48">
            <v>0</v>
          </cell>
          <cell r="GC48">
            <v>0</v>
          </cell>
          <cell r="GD48">
            <v>0</v>
          </cell>
          <cell r="GE48">
            <v>0</v>
          </cell>
          <cell r="GF48">
            <v>0</v>
          </cell>
          <cell r="GG48">
            <v>0</v>
          </cell>
          <cell r="GH48">
            <v>0</v>
          </cell>
          <cell r="GI48">
            <v>0</v>
          </cell>
          <cell r="GJ48">
            <v>0</v>
          </cell>
          <cell r="GK48">
            <v>0</v>
          </cell>
          <cell r="GL48">
            <v>0</v>
          </cell>
          <cell r="GM48">
            <v>0</v>
          </cell>
          <cell r="GN48">
            <v>0</v>
          </cell>
          <cell r="GO48">
            <v>0</v>
          </cell>
          <cell r="GP48">
            <v>0</v>
          </cell>
          <cell r="GQ48">
            <v>0</v>
          </cell>
          <cell r="GR48">
            <v>0</v>
          </cell>
          <cell r="GS48">
            <v>0</v>
          </cell>
          <cell r="GT48">
            <v>0</v>
          </cell>
          <cell r="GU48">
            <v>0</v>
          </cell>
          <cell r="GV48">
            <v>0</v>
          </cell>
          <cell r="GW48">
            <v>0</v>
          </cell>
          <cell r="GX48">
            <v>0</v>
          </cell>
          <cell r="GY48">
            <v>0</v>
          </cell>
          <cell r="GZ48">
            <v>0</v>
          </cell>
          <cell r="HA48">
            <v>0</v>
          </cell>
          <cell r="HB48">
            <v>0</v>
          </cell>
          <cell r="HC48">
            <v>0</v>
          </cell>
          <cell r="HD48">
            <v>0</v>
          </cell>
          <cell r="HE48">
            <v>0</v>
          </cell>
          <cell r="HF48">
            <v>0</v>
          </cell>
          <cell r="HG48">
            <v>0</v>
          </cell>
          <cell r="HH48">
            <v>0</v>
          </cell>
          <cell r="HI48">
            <v>0</v>
          </cell>
          <cell r="HJ48">
            <v>0</v>
          </cell>
          <cell r="HK48">
            <v>0</v>
          </cell>
          <cell r="HL48">
            <v>0</v>
          </cell>
          <cell r="HM48">
            <v>0</v>
          </cell>
          <cell r="HN48">
            <v>0</v>
          </cell>
          <cell r="HO48">
            <v>0</v>
          </cell>
          <cell r="HP48">
            <v>0</v>
          </cell>
          <cell r="HQ48">
            <v>0</v>
          </cell>
          <cell r="HR48">
            <v>0</v>
          </cell>
          <cell r="HS48">
            <v>0</v>
          </cell>
          <cell r="HT48">
            <v>0</v>
          </cell>
          <cell r="HU48">
            <v>0</v>
          </cell>
          <cell r="HV48">
            <v>0</v>
          </cell>
          <cell r="HW48">
            <v>0</v>
          </cell>
          <cell r="HX48">
            <v>0</v>
          </cell>
          <cell r="HY48">
            <v>0</v>
          </cell>
          <cell r="HZ48">
            <v>0</v>
          </cell>
          <cell r="IA48">
            <v>0</v>
          </cell>
          <cell r="IB48">
            <v>0</v>
          </cell>
          <cell r="IC48">
            <v>0</v>
          </cell>
          <cell r="ID48">
            <v>0</v>
          </cell>
          <cell r="IE48">
            <v>0</v>
          </cell>
          <cell r="IF48">
            <v>0</v>
          </cell>
          <cell r="IG48">
            <v>0</v>
          </cell>
          <cell r="IH48">
            <v>0</v>
          </cell>
          <cell r="II48">
            <v>0</v>
          </cell>
          <cell r="IJ48">
            <v>0</v>
          </cell>
          <cell r="IK48">
            <v>0</v>
          </cell>
          <cell r="IL48">
            <v>0</v>
          </cell>
          <cell r="IM48">
            <v>0</v>
          </cell>
          <cell r="IN48">
            <v>0</v>
          </cell>
          <cell r="IO48">
            <v>0</v>
          </cell>
          <cell r="IP48">
            <v>0</v>
          </cell>
          <cell r="IQ48">
            <v>0</v>
          </cell>
          <cell r="IR48">
            <v>0</v>
          </cell>
          <cell r="IS48">
            <v>0</v>
          </cell>
          <cell r="IT48">
            <v>0</v>
          </cell>
          <cell r="IU48">
            <v>0</v>
          </cell>
          <cell r="IV48">
            <v>0</v>
          </cell>
          <cell r="IW48">
            <v>0</v>
          </cell>
          <cell r="IX48">
            <v>0</v>
          </cell>
          <cell r="IY48">
            <v>0</v>
          </cell>
          <cell r="IZ48">
            <v>0</v>
          </cell>
          <cell r="JA48">
            <v>0</v>
          </cell>
          <cell r="JB48">
            <v>0</v>
          </cell>
          <cell r="JC48">
            <v>0</v>
          </cell>
          <cell r="JD48">
            <v>0</v>
          </cell>
          <cell r="JE48">
            <v>0</v>
          </cell>
          <cell r="JF48">
            <v>0</v>
          </cell>
          <cell r="JG48">
            <v>0</v>
          </cell>
          <cell r="JH48">
            <v>0</v>
          </cell>
          <cell r="JI48">
            <v>0</v>
          </cell>
          <cell r="JJ48">
            <v>0</v>
          </cell>
          <cell r="JK48">
            <v>0</v>
          </cell>
          <cell r="JL48">
            <v>0</v>
          </cell>
          <cell r="JM48">
            <v>0</v>
          </cell>
          <cell r="JN48">
            <v>0</v>
          </cell>
          <cell r="JO48">
            <v>0</v>
          </cell>
          <cell r="JP48">
            <v>0</v>
          </cell>
          <cell r="JQ48">
            <v>0</v>
          </cell>
          <cell r="JR48">
            <v>0</v>
          </cell>
          <cell r="JS48">
            <v>0</v>
          </cell>
          <cell r="JT48">
            <v>0</v>
          </cell>
          <cell r="JU48">
            <v>0</v>
          </cell>
          <cell r="JV48">
            <v>0</v>
          </cell>
          <cell r="JW48">
            <v>0</v>
          </cell>
          <cell r="JX48">
            <v>0</v>
          </cell>
          <cell r="JY48">
            <v>0</v>
          </cell>
          <cell r="JZ48">
            <v>0</v>
          </cell>
          <cell r="KA48">
            <v>0</v>
          </cell>
          <cell r="KB48">
            <v>0</v>
          </cell>
          <cell r="KC48">
            <v>0</v>
          </cell>
          <cell r="KD48">
            <v>0</v>
          </cell>
          <cell r="KE48">
            <v>0</v>
          </cell>
          <cell r="KF48">
            <v>0</v>
          </cell>
          <cell r="KG48">
            <v>0</v>
          </cell>
          <cell r="KH48">
            <v>0</v>
          </cell>
          <cell r="KI48">
            <v>0</v>
          </cell>
          <cell r="KJ48">
            <v>0</v>
          </cell>
          <cell r="KK48">
            <v>0</v>
          </cell>
          <cell r="KL48">
            <v>0</v>
          </cell>
          <cell r="KM48">
            <v>0</v>
          </cell>
          <cell r="KN48">
            <v>0</v>
          </cell>
          <cell r="KO48">
            <v>0</v>
          </cell>
          <cell r="KP48">
            <v>0</v>
          </cell>
          <cell r="KQ48">
            <v>0</v>
          </cell>
          <cell r="KR48">
            <v>0</v>
          </cell>
          <cell r="KS48">
            <v>0</v>
          </cell>
          <cell r="KT48">
            <v>0</v>
          </cell>
          <cell r="KU48">
            <v>0</v>
          </cell>
          <cell r="KV48">
            <v>0</v>
          </cell>
          <cell r="KW48">
            <v>0</v>
          </cell>
          <cell r="KX48">
            <v>0</v>
          </cell>
          <cell r="KY48">
            <v>0</v>
          </cell>
          <cell r="KZ48">
            <v>0</v>
          </cell>
          <cell r="LA48">
            <v>0</v>
          </cell>
          <cell r="LB48">
            <v>0</v>
          </cell>
          <cell r="LC48">
            <v>0</v>
          </cell>
          <cell r="LD48">
            <v>0</v>
          </cell>
          <cell r="LE48">
            <v>0</v>
          </cell>
          <cell r="LF48">
            <v>0</v>
          </cell>
          <cell r="LG48">
            <v>0</v>
          </cell>
          <cell r="LH48">
            <v>0</v>
          </cell>
          <cell r="LI48">
            <v>0</v>
          </cell>
          <cell r="LJ48">
            <v>0</v>
          </cell>
          <cell r="LK48">
            <v>0</v>
          </cell>
          <cell r="LL48">
            <v>0</v>
          </cell>
          <cell r="LM48">
            <v>0</v>
          </cell>
          <cell r="LN48">
            <v>0</v>
          </cell>
          <cell r="LO48">
            <v>0</v>
          </cell>
          <cell r="LP48">
            <v>0</v>
          </cell>
          <cell r="LQ48">
            <v>0</v>
          </cell>
          <cell r="LR48">
            <v>0</v>
          </cell>
          <cell r="LS48">
            <v>0</v>
          </cell>
          <cell r="LT48">
            <v>0</v>
          </cell>
          <cell r="LU48">
            <v>0</v>
          </cell>
          <cell r="LV48">
            <v>0</v>
          </cell>
          <cell r="LW48">
            <v>0</v>
          </cell>
          <cell r="LX48">
            <v>0</v>
          </cell>
          <cell r="LY48">
            <v>0</v>
          </cell>
        </row>
        <row r="49">
          <cell r="A49" t="str">
            <v>NCCOUTS044 - Avantages sociaux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12160103.33</v>
          </cell>
          <cell r="I49">
            <v>3016817.76</v>
          </cell>
          <cell r="J49">
            <v>2984233.81</v>
          </cell>
          <cell r="K49">
            <v>2385834.86</v>
          </cell>
          <cell r="L49">
            <v>606905.27</v>
          </cell>
          <cell r="M49">
            <v>570100.87</v>
          </cell>
          <cell r="N49">
            <v>119284.92</v>
          </cell>
          <cell r="O49">
            <v>1307281.19</v>
          </cell>
          <cell r="P49">
            <v>455763.15</v>
          </cell>
          <cell r="Q49">
            <v>857204.83</v>
          </cell>
          <cell r="R49">
            <v>212665.4</v>
          </cell>
          <cell r="S49">
            <v>209165.23</v>
          </cell>
          <cell r="T49">
            <v>11983809.01</v>
          </cell>
          <cell r="U49">
            <v>2973080.03</v>
          </cell>
          <cell r="V49">
            <v>3039712.62</v>
          </cell>
          <cell r="W49">
            <v>14119959.279999999</v>
          </cell>
          <cell r="X49">
            <v>3488266.86</v>
          </cell>
          <cell r="Y49">
            <v>3553936.82</v>
          </cell>
          <cell r="Z49">
            <v>4168928.29</v>
          </cell>
          <cell r="AA49">
            <v>1034386.71</v>
          </cell>
          <cell r="AB49">
            <v>1115069.8999999999</v>
          </cell>
          <cell r="AC49">
            <v>12652307.529999999</v>
          </cell>
          <cell r="AD49">
            <v>3138725.71</v>
          </cell>
          <cell r="AE49">
            <v>3169650.41</v>
          </cell>
          <cell r="AF49">
            <v>1712520.64</v>
          </cell>
          <cell r="AG49">
            <v>443961.12</v>
          </cell>
          <cell r="AH49">
            <v>449185.05</v>
          </cell>
          <cell r="AI49">
            <v>843657.29</v>
          </cell>
          <cell r="AJ49">
            <v>212441.65</v>
          </cell>
          <cell r="AK49">
            <v>217255.73</v>
          </cell>
          <cell r="AL49">
            <v>0</v>
          </cell>
          <cell r="AM49">
            <v>0</v>
          </cell>
          <cell r="AN49">
            <v>0</v>
          </cell>
          <cell r="AO49">
            <v>157201</v>
          </cell>
          <cell r="AP49">
            <v>39000.26</v>
          </cell>
          <cell r="AQ49">
            <v>86266.66</v>
          </cell>
          <cell r="AR49">
            <v>61160810.979999997</v>
          </cell>
          <cell r="AS49">
            <v>16473531.960000001</v>
          </cell>
          <cell r="AT49">
            <v>15850340.25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9868371.1699999999</v>
          </cell>
          <cell r="BB49">
            <v>2419441.06</v>
          </cell>
          <cell r="BC49">
            <v>2229196.7400000002</v>
          </cell>
          <cell r="BD49">
            <v>1579905.71</v>
          </cell>
          <cell r="BE49">
            <v>377231.15</v>
          </cell>
          <cell r="BF49">
            <v>314286.56</v>
          </cell>
          <cell r="BG49">
            <v>88318.82</v>
          </cell>
          <cell r="BH49">
            <v>21656.89</v>
          </cell>
          <cell r="BI49">
            <v>23803.15</v>
          </cell>
          <cell r="BJ49">
            <v>659112.06000000006</v>
          </cell>
          <cell r="BK49">
            <v>164907.6</v>
          </cell>
          <cell r="BL49">
            <v>146826.06</v>
          </cell>
          <cell r="BM49">
            <v>9353037.5899999999</v>
          </cell>
          <cell r="BN49">
            <v>2293336.91</v>
          </cell>
          <cell r="BO49">
            <v>2280983.44</v>
          </cell>
          <cell r="BP49">
            <v>11235346.27</v>
          </cell>
          <cell r="BQ49">
            <v>2746534.31</v>
          </cell>
          <cell r="BR49">
            <v>2672240.81</v>
          </cell>
          <cell r="BS49">
            <v>3165567.22</v>
          </cell>
          <cell r="BT49">
            <v>777086.53</v>
          </cell>
          <cell r="BU49">
            <v>729064.39</v>
          </cell>
          <cell r="BV49">
            <v>10427713.92</v>
          </cell>
          <cell r="BW49">
            <v>2576281.6000000001</v>
          </cell>
          <cell r="BX49">
            <v>2476613.79</v>
          </cell>
          <cell r="BY49">
            <v>1298614.83</v>
          </cell>
          <cell r="BZ49">
            <v>339053.57</v>
          </cell>
          <cell r="CA49">
            <v>311930.37</v>
          </cell>
          <cell r="CB49">
            <v>689137.61</v>
          </cell>
          <cell r="CC49">
            <v>169096.25</v>
          </cell>
          <cell r="CD49">
            <v>152344.10999999999</v>
          </cell>
          <cell r="CE49">
            <v>0</v>
          </cell>
          <cell r="CF49">
            <v>0</v>
          </cell>
          <cell r="CG49">
            <v>0</v>
          </cell>
          <cell r="CH49">
            <v>157621.17000000001</v>
          </cell>
          <cell r="CI49">
            <v>1607737.34</v>
          </cell>
          <cell r="CJ49">
            <v>1059689.3400000001</v>
          </cell>
          <cell r="CK49">
            <v>48522746.369999997</v>
          </cell>
          <cell r="CL49">
            <v>13492363.210000001</v>
          </cell>
          <cell r="CM49">
            <v>12396978.76</v>
          </cell>
        </row>
        <row r="50">
          <cell r="A50" t="str">
            <v>NCCOUTS061 - Charge de retraite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8012245.8099999996</v>
          </cell>
          <cell r="I50">
            <v>1987769.2</v>
          </cell>
          <cell r="J50">
            <v>1981895.71</v>
          </cell>
          <cell r="K50">
            <v>1571986.06</v>
          </cell>
          <cell r="L50">
            <v>399967.61</v>
          </cell>
          <cell r="M50">
            <v>378616.63</v>
          </cell>
          <cell r="N50">
            <v>79219.75</v>
          </cell>
          <cell r="O50">
            <v>156401.68</v>
          </cell>
          <cell r="P50">
            <v>-333886.96999999997</v>
          </cell>
          <cell r="Q50">
            <v>569288.69999999995</v>
          </cell>
          <cell r="R50">
            <v>141235.81</v>
          </cell>
          <cell r="S50">
            <v>138911.25</v>
          </cell>
          <cell r="T50">
            <v>7891604.7800000003</v>
          </cell>
          <cell r="U50">
            <v>1957838.81</v>
          </cell>
          <cell r="V50">
            <v>2018740.41</v>
          </cell>
          <cell r="W50">
            <v>9286695.4700000007</v>
          </cell>
          <cell r="X50">
            <v>2294104.9300000002</v>
          </cell>
          <cell r="Y50">
            <v>2360248.17</v>
          </cell>
          <cell r="Z50">
            <v>2747782.83</v>
          </cell>
          <cell r="AA50">
            <v>681702.36</v>
          </cell>
          <cell r="AB50">
            <v>740542.6</v>
          </cell>
          <cell r="AC50">
            <v>8322265.4000000004</v>
          </cell>
          <cell r="AD50">
            <v>2064546.99</v>
          </cell>
          <cell r="AE50">
            <v>2105035.02</v>
          </cell>
          <cell r="AF50">
            <v>1137328.98</v>
          </cell>
          <cell r="AG50">
            <v>294845.93</v>
          </cell>
          <cell r="AH50">
            <v>298313.75</v>
          </cell>
          <cell r="AI50">
            <v>560291.49</v>
          </cell>
          <cell r="AJ50">
            <v>141087.21</v>
          </cell>
          <cell r="AK50">
            <v>144284.35</v>
          </cell>
          <cell r="AL50">
            <v>0</v>
          </cell>
          <cell r="AM50">
            <v>0</v>
          </cell>
          <cell r="AN50">
            <v>0</v>
          </cell>
          <cell r="AO50">
            <v>104400.72</v>
          </cell>
          <cell r="AP50">
            <v>25900.95</v>
          </cell>
          <cell r="AQ50">
            <v>57291.6</v>
          </cell>
          <cell r="AR50">
            <v>40283109.990000002</v>
          </cell>
          <cell r="AS50">
            <v>10145401.48</v>
          </cell>
          <cell r="AT50">
            <v>9889992.5199999996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5901929.9199999999</v>
          </cell>
          <cell r="BB50">
            <v>1446983.74</v>
          </cell>
          <cell r="BC50">
            <v>1333199.99</v>
          </cell>
          <cell r="BD50">
            <v>944914.65</v>
          </cell>
          <cell r="BE50">
            <v>225615.12</v>
          </cell>
          <cell r="BF50">
            <v>187963.14</v>
          </cell>
          <cell r="BG50">
            <v>52820.24</v>
          </cell>
          <cell r="BH50">
            <v>12952.19</v>
          </cell>
          <cell r="BI50">
            <v>14235.79</v>
          </cell>
          <cell r="BJ50">
            <v>394190.52</v>
          </cell>
          <cell r="BK50">
            <v>98625.12</v>
          </cell>
          <cell r="BL50">
            <v>87811.21</v>
          </cell>
          <cell r="BM50">
            <v>5593713</v>
          </cell>
          <cell r="BN50">
            <v>1371561.77</v>
          </cell>
          <cell r="BO50">
            <v>1364171.61</v>
          </cell>
          <cell r="BP50">
            <v>6719440.7300000004</v>
          </cell>
          <cell r="BQ50">
            <v>1642599.37</v>
          </cell>
          <cell r="BR50">
            <v>1598168.19</v>
          </cell>
          <cell r="BS50">
            <v>1893194.48</v>
          </cell>
          <cell r="BT50">
            <v>464743.17</v>
          </cell>
          <cell r="BU50">
            <v>436026.4</v>
          </cell>
          <cell r="BV50">
            <v>6236485.9299999997</v>
          </cell>
          <cell r="BW50">
            <v>1540763.05</v>
          </cell>
          <cell r="BX50">
            <v>1481170.93</v>
          </cell>
          <cell r="BY50">
            <v>776630.44</v>
          </cell>
          <cell r="BZ50">
            <v>202775.39</v>
          </cell>
          <cell r="CA50">
            <v>186553.98</v>
          </cell>
          <cell r="CB50">
            <v>412147.67</v>
          </cell>
          <cell r="CC50">
            <v>101130.2</v>
          </cell>
          <cell r="CD50">
            <v>91111.38</v>
          </cell>
          <cell r="CE50">
            <v>0</v>
          </cell>
          <cell r="CF50">
            <v>0</v>
          </cell>
          <cell r="CG50">
            <v>0</v>
          </cell>
          <cell r="CH50">
            <v>107821.01</v>
          </cell>
          <cell r="CI50">
            <v>267299.89</v>
          </cell>
          <cell r="CJ50">
            <v>63861.15</v>
          </cell>
          <cell r="CK50">
            <v>29033288.59</v>
          </cell>
          <cell r="CL50">
            <v>7375049.0099999998</v>
          </cell>
          <cell r="CM50">
            <v>6844273.7699999996</v>
          </cell>
        </row>
        <row r="51">
          <cell r="A51" t="str">
            <v>501102 - Charge de retraite imputée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8201445.8099999996</v>
          </cell>
          <cell r="I51">
            <v>2034709.72</v>
          </cell>
          <cell r="J51">
            <v>1981895.71</v>
          </cell>
          <cell r="K51">
            <v>1609200.66</v>
          </cell>
          <cell r="L51">
            <v>409172.12</v>
          </cell>
          <cell r="M51">
            <v>378616.63</v>
          </cell>
          <cell r="N51">
            <v>79219.759999999995</v>
          </cell>
          <cell r="O51">
            <v>19653.990000000002</v>
          </cell>
          <cell r="P51">
            <v>19417.03</v>
          </cell>
          <cell r="Q51">
            <v>569288.69999999995</v>
          </cell>
          <cell r="R51">
            <v>141235.81</v>
          </cell>
          <cell r="S51">
            <v>138911.25</v>
          </cell>
          <cell r="T51">
            <v>8091404.7800000003</v>
          </cell>
          <cell r="U51">
            <v>2007409.19</v>
          </cell>
          <cell r="V51">
            <v>2018740.41</v>
          </cell>
          <cell r="W51">
            <v>9523285.4700000007</v>
          </cell>
          <cell r="X51">
            <v>2352835</v>
          </cell>
          <cell r="Y51">
            <v>2360248.17</v>
          </cell>
          <cell r="Z51">
            <v>2695982.83</v>
          </cell>
          <cell r="AA51">
            <v>668850.78</v>
          </cell>
          <cell r="AB51">
            <v>740542.6</v>
          </cell>
          <cell r="AC51">
            <v>8633765.4000000004</v>
          </cell>
          <cell r="AD51">
            <v>2141967.13</v>
          </cell>
          <cell r="AE51">
            <v>2105035.02</v>
          </cell>
          <cell r="AF51">
            <v>1179228.98</v>
          </cell>
          <cell r="AG51">
            <v>305320.93</v>
          </cell>
          <cell r="AH51">
            <v>298313.75</v>
          </cell>
          <cell r="AI51">
            <v>560291.49</v>
          </cell>
          <cell r="AJ51">
            <v>141087.21</v>
          </cell>
          <cell r="AK51">
            <v>144284.35</v>
          </cell>
          <cell r="AL51">
            <v>0</v>
          </cell>
          <cell r="AM51">
            <v>0</v>
          </cell>
          <cell r="AN51">
            <v>0</v>
          </cell>
          <cell r="AO51">
            <v>104400.72</v>
          </cell>
          <cell r="AP51">
            <v>25900.95</v>
          </cell>
          <cell r="AQ51">
            <v>57291.6</v>
          </cell>
          <cell r="AR51">
            <v>41247514.600000001</v>
          </cell>
          <cell r="AS51">
            <v>10248142.83</v>
          </cell>
          <cell r="AT51">
            <v>10243296.52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5950529.9199999999</v>
          </cell>
          <cell r="BB51">
            <v>1459133.74</v>
          </cell>
          <cell r="BC51">
            <v>1333199.99</v>
          </cell>
          <cell r="BD51">
            <v>1048754.6499999999</v>
          </cell>
          <cell r="BE51">
            <v>257365.12</v>
          </cell>
          <cell r="BF51">
            <v>187963.14</v>
          </cell>
          <cell r="BG51">
            <v>52820.24</v>
          </cell>
          <cell r="BH51">
            <v>12952.19</v>
          </cell>
          <cell r="BI51">
            <v>14235.79</v>
          </cell>
          <cell r="BJ51">
            <v>394190.52</v>
          </cell>
          <cell r="BK51">
            <v>98625.12</v>
          </cell>
          <cell r="BL51">
            <v>87811.21</v>
          </cell>
          <cell r="BM51">
            <v>5609913</v>
          </cell>
          <cell r="BN51">
            <v>1375611.77</v>
          </cell>
          <cell r="BO51">
            <v>1364171.61</v>
          </cell>
          <cell r="BP51">
            <v>6842890.7300000004</v>
          </cell>
          <cell r="BQ51">
            <v>1676899.37</v>
          </cell>
          <cell r="BR51">
            <v>1598168.19</v>
          </cell>
          <cell r="BS51">
            <v>1786394.48</v>
          </cell>
          <cell r="BT51">
            <v>438043.17</v>
          </cell>
          <cell r="BU51">
            <v>436026.4</v>
          </cell>
          <cell r="BV51">
            <v>6151085.9299999997</v>
          </cell>
          <cell r="BW51">
            <v>1513163.05</v>
          </cell>
          <cell r="BX51">
            <v>1481170.93</v>
          </cell>
          <cell r="BY51">
            <v>814630.44</v>
          </cell>
          <cell r="BZ51">
            <v>202775.39</v>
          </cell>
          <cell r="CA51">
            <v>186553.98</v>
          </cell>
          <cell r="CB51">
            <v>412147.67</v>
          </cell>
          <cell r="CC51">
            <v>101130.2</v>
          </cell>
          <cell r="CD51">
            <v>91111.38</v>
          </cell>
          <cell r="CE51">
            <v>0</v>
          </cell>
          <cell r="CF51">
            <v>0</v>
          </cell>
          <cell r="CG51">
            <v>0</v>
          </cell>
          <cell r="CH51">
            <v>74100.259999999995</v>
          </cell>
          <cell r="CI51">
            <v>18170.310000000001</v>
          </cell>
          <cell r="CJ51">
            <v>33424.15</v>
          </cell>
          <cell r="CK51">
            <v>29137457.84</v>
          </cell>
          <cell r="CL51">
            <v>7153869.4299999997</v>
          </cell>
          <cell r="CM51">
            <v>6813836.7699999996</v>
          </cell>
        </row>
        <row r="52">
          <cell r="A52" t="str">
            <v>501106 - Ajustement charge de retrait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-189200</v>
          </cell>
          <cell r="I52">
            <v>-46940.52</v>
          </cell>
          <cell r="J52">
            <v>0</v>
          </cell>
          <cell r="K52">
            <v>-37214.6</v>
          </cell>
          <cell r="L52">
            <v>-9204.51</v>
          </cell>
          <cell r="M52">
            <v>0</v>
          </cell>
          <cell r="N52">
            <v>-0.01</v>
          </cell>
          <cell r="O52">
            <v>136747.69</v>
          </cell>
          <cell r="P52">
            <v>-353304</v>
          </cell>
          <cell r="Q52">
            <v>0</v>
          </cell>
          <cell r="R52">
            <v>0</v>
          </cell>
          <cell r="S52">
            <v>0</v>
          </cell>
          <cell r="T52">
            <v>-199800</v>
          </cell>
          <cell r="U52">
            <v>-49570.38</v>
          </cell>
          <cell r="V52">
            <v>0</v>
          </cell>
          <cell r="W52">
            <v>-236590</v>
          </cell>
          <cell r="X52">
            <v>-58730.07</v>
          </cell>
          <cell r="Y52">
            <v>0</v>
          </cell>
          <cell r="Z52">
            <v>51800</v>
          </cell>
          <cell r="AA52">
            <v>12851.58</v>
          </cell>
          <cell r="AB52">
            <v>0</v>
          </cell>
          <cell r="AC52">
            <v>-311500</v>
          </cell>
          <cell r="AD52">
            <v>-77420.14</v>
          </cell>
          <cell r="AE52">
            <v>0</v>
          </cell>
          <cell r="AF52">
            <v>-41900</v>
          </cell>
          <cell r="AG52">
            <v>-10475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-964404.61</v>
          </cell>
          <cell r="AS52">
            <v>-102741.35</v>
          </cell>
          <cell r="AT52">
            <v>-353304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-48600</v>
          </cell>
          <cell r="BB52">
            <v>-12150</v>
          </cell>
          <cell r="BC52">
            <v>0</v>
          </cell>
          <cell r="BD52">
            <v>-103840</v>
          </cell>
          <cell r="BE52">
            <v>-3175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-16200</v>
          </cell>
          <cell r="BN52">
            <v>-4050</v>
          </cell>
          <cell r="BO52">
            <v>0</v>
          </cell>
          <cell r="BP52">
            <v>-123450</v>
          </cell>
          <cell r="BQ52">
            <v>-34300</v>
          </cell>
          <cell r="BR52">
            <v>0</v>
          </cell>
          <cell r="BS52">
            <v>106800</v>
          </cell>
          <cell r="BT52">
            <v>26700</v>
          </cell>
          <cell r="BU52">
            <v>0</v>
          </cell>
          <cell r="BV52">
            <v>85400</v>
          </cell>
          <cell r="BW52">
            <v>27600</v>
          </cell>
          <cell r="BX52">
            <v>0</v>
          </cell>
          <cell r="BY52">
            <v>-3800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33720.75</v>
          </cell>
          <cell r="CI52">
            <v>249129.58</v>
          </cell>
          <cell r="CJ52">
            <v>30437</v>
          </cell>
          <cell r="CK52">
            <v>-104169.25</v>
          </cell>
          <cell r="CL52">
            <v>221179.58</v>
          </cell>
          <cell r="CM52">
            <v>30437</v>
          </cell>
        </row>
        <row r="53">
          <cell r="A53" t="str">
            <v>NCCOUTS062 - Autres avantages sociaux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4147857.52</v>
          </cell>
          <cell r="I53">
            <v>1029048.56</v>
          </cell>
          <cell r="J53">
            <v>1002338.1</v>
          </cell>
          <cell r="K53">
            <v>813848.8</v>
          </cell>
          <cell r="L53">
            <v>206937.66</v>
          </cell>
          <cell r="M53">
            <v>191484.24</v>
          </cell>
          <cell r="N53">
            <v>40065.17</v>
          </cell>
          <cell r="O53">
            <v>1150879.51</v>
          </cell>
          <cell r="P53">
            <v>789650.12</v>
          </cell>
          <cell r="Q53">
            <v>287916.13</v>
          </cell>
          <cell r="R53">
            <v>71429.59</v>
          </cell>
          <cell r="S53">
            <v>70253.98</v>
          </cell>
          <cell r="T53">
            <v>4092204.23</v>
          </cell>
          <cell r="U53">
            <v>1015241.22</v>
          </cell>
          <cell r="V53">
            <v>1020972.21</v>
          </cell>
          <cell r="W53">
            <v>4833263.8099999996</v>
          </cell>
          <cell r="X53">
            <v>1194161.93</v>
          </cell>
          <cell r="Y53">
            <v>1193688.6499999999</v>
          </cell>
          <cell r="Z53">
            <v>1421145.46</v>
          </cell>
          <cell r="AA53">
            <v>352684.35</v>
          </cell>
          <cell r="AB53">
            <v>374527.3</v>
          </cell>
          <cell r="AC53">
            <v>4330042.13</v>
          </cell>
          <cell r="AD53">
            <v>1074178.72</v>
          </cell>
          <cell r="AE53">
            <v>1064615.3899999999</v>
          </cell>
          <cell r="AF53">
            <v>575191.66</v>
          </cell>
          <cell r="AG53">
            <v>149115.19</v>
          </cell>
          <cell r="AH53">
            <v>150871.29999999999</v>
          </cell>
          <cell r="AI53">
            <v>283365.8</v>
          </cell>
          <cell r="AJ53">
            <v>71354.44</v>
          </cell>
          <cell r="AK53">
            <v>72971.38</v>
          </cell>
          <cell r="AL53">
            <v>0</v>
          </cell>
          <cell r="AM53">
            <v>0</v>
          </cell>
          <cell r="AN53">
            <v>0</v>
          </cell>
          <cell r="AO53">
            <v>52800.28</v>
          </cell>
          <cell r="AP53">
            <v>13099.31</v>
          </cell>
          <cell r="AQ53">
            <v>28975.06</v>
          </cell>
          <cell r="AR53">
            <v>20877700.989999998</v>
          </cell>
          <cell r="AS53">
            <v>6328130.4800000004</v>
          </cell>
          <cell r="AT53">
            <v>5960347.7300000004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3966441.25</v>
          </cell>
          <cell r="BB53">
            <v>972457.32</v>
          </cell>
          <cell r="BC53">
            <v>895996.75</v>
          </cell>
          <cell r="BD53">
            <v>634991.06000000006</v>
          </cell>
          <cell r="BE53">
            <v>151616.03</v>
          </cell>
          <cell r="BF53">
            <v>126323.42</v>
          </cell>
          <cell r="BG53">
            <v>35498.58</v>
          </cell>
          <cell r="BH53">
            <v>8704.7000000000007</v>
          </cell>
          <cell r="BI53">
            <v>9567.36</v>
          </cell>
          <cell r="BJ53">
            <v>264921.53999999998</v>
          </cell>
          <cell r="BK53">
            <v>66282.48</v>
          </cell>
          <cell r="BL53">
            <v>59014.85</v>
          </cell>
          <cell r="BM53">
            <v>3759324.59</v>
          </cell>
          <cell r="BN53">
            <v>921775.14</v>
          </cell>
          <cell r="BO53">
            <v>916811.83</v>
          </cell>
          <cell r="BP53">
            <v>4515905.54</v>
          </cell>
          <cell r="BQ53">
            <v>1103934.94</v>
          </cell>
          <cell r="BR53">
            <v>1074072.6200000001</v>
          </cell>
          <cell r="BS53">
            <v>1272372.74</v>
          </cell>
          <cell r="BT53">
            <v>312343.36</v>
          </cell>
          <cell r="BU53">
            <v>293037.99</v>
          </cell>
          <cell r="BV53">
            <v>4191227.99</v>
          </cell>
          <cell r="BW53">
            <v>1035518.55</v>
          </cell>
          <cell r="BX53">
            <v>995442.86</v>
          </cell>
          <cell r="BY53">
            <v>521984.39</v>
          </cell>
          <cell r="BZ53">
            <v>136278.18</v>
          </cell>
          <cell r="CA53">
            <v>125376.39</v>
          </cell>
          <cell r="CB53">
            <v>276989.94</v>
          </cell>
          <cell r="CC53">
            <v>67966.05</v>
          </cell>
          <cell r="CD53">
            <v>61232.73</v>
          </cell>
          <cell r="CE53">
            <v>0</v>
          </cell>
          <cell r="CF53">
            <v>0</v>
          </cell>
          <cell r="CG53">
            <v>0</v>
          </cell>
          <cell r="CH53">
            <v>49800.160000000003</v>
          </cell>
          <cell r="CI53">
            <v>1340437.45</v>
          </cell>
          <cell r="CJ53">
            <v>995828.19</v>
          </cell>
          <cell r="CK53">
            <v>19489457.780000001</v>
          </cell>
          <cell r="CL53">
            <v>6117314.2000000002</v>
          </cell>
          <cell r="CM53">
            <v>5552704.9900000002</v>
          </cell>
        </row>
        <row r="54">
          <cell r="A54" t="str">
            <v>501100 - Avantages sociaux imputé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4147857.52</v>
          </cell>
          <cell r="I54">
            <v>1029048.56</v>
          </cell>
          <cell r="J54">
            <v>1002338.1</v>
          </cell>
          <cell r="K54">
            <v>813848.8</v>
          </cell>
          <cell r="L54">
            <v>206937.66</v>
          </cell>
          <cell r="M54">
            <v>191484.24</v>
          </cell>
          <cell r="N54">
            <v>40065.17</v>
          </cell>
          <cell r="O54">
            <v>9939.9599999999991</v>
          </cell>
          <cell r="P54">
            <v>9820.1200000000008</v>
          </cell>
          <cell r="Q54">
            <v>287916.13</v>
          </cell>
          <cell r="R54">
            <v>71429.59</v>
          </cell>
          <cell r="S54">
            <v>70253.98</v>
          </cell>
          <cell r="T54">
            <v>4092204.23</v>
          </cell>
          <cell r="U54">
            <v>1015241.22</v>
          </cell>
          <cell r="V54">
            <v>1020972.21</v>
          </cell>
          <cell r="W54">
            <v>4816373.8099999996</v>
          </cell>
          <cell r="X54">
            <v>1189939.43</v>
          </cell>
          <cell r="Y54">
            <v>1193688.6499999999</v>
          </cell>
          <cell r="Z54">
            <v>1363485.46</v>
          </cell>
          <cell r="AA54">
            <v>338269.35</v>
          </cell>
          <cell r="AB54">
            <v>374527.3</v>
          </cell>
          <cell r="AC54">
            <v>4366502.13</v>
          </cell>
          <cell r="AD54">
            <v>1083293.72</v>
          </cell>
          <cell r="AE54">
            <v>1064615.3899999999</v>
          </cell>
          <cell r="AF54">
            <v>596391.66</v>
          </cell>
          <cell r="AG54">
            <v>154415.19</v>
          </cell>
          <cell r="AH54">
            <v>150871.29999999999</v>
          </cell>
          <cell r="AI54">
            <v>283365.8</v>
          </cell>
          <cell r="AJ54">
            <v>71354.44</v>
          </cell>
          <cell r="AK54">
            <v>72971.38</v>
          </cell>
          <cell r="AL54">
            <v>0</v>
          </cell>
          <cell r="AM54">
            <v>0</v>
          </cell>
          <cell r="AN54">
            <v>0</v>
          </cell>
          <cell r="AO54">
            <v>52800.28</v>
          </cell>
          <cell r="AP54">
            <v>13099.31</v>
          </cell>
          <cell r="AQ54">
            <v>28975.06</v>
          </cell>
          <cell r="AR54">
            <v>20860810.989999998</v>
          </cell>
          <cell r="AS54">
            <v>5182968.43</v>
          </cell>
          <cell r="AT54">
            <v>5180517.7300000004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3999141.25</v>
          </cell>
          <cell r="BB54">
            <v>980632.32</v>
          </cell>
          <cell r="BC54">
            <v>895996.75</v>
          </cell>
          <cell r="BD54">
            <v>704831.06</v>
          </cell>
          <cell r="BE54">
            <v>172966.03</v>
          </cell>
          <cell r="BF54">
            <v>126323.42</v>
          </cell>
          <cell r="BG54">
            <v>35498.58</v>
          </cell>
          <cell r="BH54">
            <v>8704.7000000000007</v>
          </cell>
          <cell r="BI54">
            <v>9567.36</v>
          </cell>
          <cell r="BJ54">
            <v>264921.53999999998</v>
          </cell>
          <cell r="BK54">
            <v>66282.48</v>
          </cell>
          <cell r="BL54">
            <v>59014.85</v>
          </cell>
          <cell r="BM54">
            <v>3770224.59</v>
          </cell>
          <cell r="BN54">
            <v>924500.14</v>
          </cell>
          <cell r="BO54">
            <v>916811.83</v>
          </cell>
          <cell r="BP54">
            <v>4598865.54</v>
          </cell>
          <cell r="BQ54">
            <v>1126984.94</v>
          </cell>
          <cell r="BR54">
            <v>1074072.6200000001</v>
          </cell>
          <cell r="BS54">
            <v>1200572.74</v>
          </cell>
          <cell r="BT54">
            <v>294393.36</v>
          </cell>
          <cell r="BU54">
            <v>293037.99</v>
          </cell>
          <cell r="BV54">
            <v>4133927.99</v>
          </cell>
          <cell r="BW54">
            <v>1016943.55</v>
          </cell>
          <cell r="BX54">
            <v>995442.86</v>
          </cell>
          <cell r="BY54">
            <v>547484.39</v>
          </cell>
          <cell r="BZ54">
            <v>136278.18</v>
          </cell>
          <cell r="CA54">
            <v>125376.39</v>
          </cell>
          <cell r="CB54">
            <v>276989.94</v>
          </cell>
          <cell r="CC54">
            <v>67966.05</v>
          </cell>
          <cell r="CD54">
            <v>61232.73</v>
          </cell>
          <cell r="CE54">
            <v>0</v>
          </cell>
          <cell r="CF54">
            <v>0</v>
          </cell>
          <cell r="CG54">
            <v>0</v>
          </cell>
          <cell r="CH54">
            <v>49800.15</v>
          </cell>
          <cell r="CI54">
            <v>12211.62</v>
          </cell>
          <cell r="CJ54">
            <v>22463.19</v>
          </cell>
          <cell r="CK54">
            <v>19582257.77</v>
          </cell>
          <cell r="CL54">
            <v>4807863.37</v>
          </cell>
          <cell r="CM54">
            <v>4579339.99</v>
          </cell>
        </row>
        <row r="55">
          <cell r="A55" t="str">
            <v>501105 - Ajust av sociaux excl charge retraite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1140939.55</v>
          </cell>
          <cell r="P55">
            <v>77983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16890</v>
          </cell>
          <cell r="X55">
            <v>4222.5</v>
          </cell>
          <cell r="Y55">
            <v>0</v>
          </cell>
          <cell r="Z55">
            <v>57660</v>
          </cell>
          <cell r="AA55">
            <v>14415</v>
          </cell>
          <cell r="AB55">
            <v>0</v>
          </cell>
          <cell r="AC55">
            <v>-36460</v>
          </cell>
          <cell r="AD55">
            <v>-9115</v>
          </cell>
          <cell r="AE55">
            <v>0</v>
          </cell>
          <cell r="AF55">
            <v>-21200</v>
          </cell>
          <cell r="AG55">
            <v>-530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16890</v>
          </cell>
          <cell r="AS55">
            <v>1145162.05</v>
          </cell>
          <cell r="AT55">
            <v>77983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-32700</v>
          </cell>
          <cell r="BB55">
            <v>-8175</v>
          </cell>
          <cell r="BC55">
            <v>0</v>
          </cell>
          <cell r="BD55">
            <v>-69840</v>
          </cell>
          <cell r="BE55">
            <v>-2135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-10900</v>
          </cell>
          <cell r="BN55">
            <v>-2725</v>
          </cell>
          <cell r="BO55">
            <v>0</v>
          </cell>
          <cell r="BP55">
            <v>-82960</v>
          </cell>
          <cell r="BQ55">
            <v>-23050</v>
          </cell>
          <cell r="BR55">
            <v>0</v>
          </cell>
          <cell r="BS55">
            <v>71800</v>
          </cell>
          <cell r="BT55">
            <v>17950</v>
          </cell>
          <cell r="BU55">
            <v>0</v>
          </cell>
          <cell r="BV55">
            <v>57300</v>
          </cell>
          <cell r="BW55">
            <v>18575</v>
          </cell>
          <cell r="BX55">
            <v>0</v>
          </cell>
          <cell r="BY55">
            <v>-2550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.01</v>
          </cell>
          <cell r="CI55">
            <v>1328225.83</v>
          </cell>
          <cell r="CJ55">
            <v>973365</v>
          </cell>
          <cell r="CK55">
            <v>-92799.99</v>
          </cell>
          <cell r="CL55">
            <v>1309450.83</v>
          </cell>
          <cell r="CM55">
            <v>973365</v>
          </cell>
        </row>
        <row r="56">
          <cell r="A56" t="str">
            <v>NCCOUTS046 - Salaires de base et couru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23567373</v>
          </cell>
          <cell r="I56">
            <v>5846867</v>
          </cell>
          <cell r="J56">
            <v>5723774.3099999996</v>
          </cell>
          <cell r="K56">
            <v>4624140</v>
          </cell>
          <cell r="L56">
            <v>1175782</v>
          </cell>
          <cell r="M56">
            <v>1087978.8500000001</v>
          </cell>
          <cell r="N56">
            <v>227643</v>
          </cell>
          <cell r="O56">
            <v>56477</v>
          </cell>
          <cell r="P56">
            <v>55796.07</v>
          </cell>
          <cell r="Q56">
            <v>1635887</v>
          </cell>
          <cell r="R56">
            <v>405850</v>
          </cell>
          <cell r="S56">
            <v>399170.35</v>
          </cell>
          <cell r="T56">
            <v>23251163</v>
          </cell>
          <cell r="U56">
            <v>5768417</v>
          </cell>
          <cell r="V56">
            <v>5800978.2000000002</v>
          </cell>
          <cell r="W56">
            <v>27365763</v>
          </cell>
          <cell r="X56">
            <v>6761020</v>
          </cell>
          <cell r="Y56">
            <v>6782322.2999999998</v>
          </cell>
          <cell r="Z56">
            <v>8074677</v>
          </cell>
          <cell r="AA56">
            <v>2003259.96</v>
          </cell>
          <cell r="AB56">
            <v>2127995.9700000002</v>
          </cell>
          <cell r="AC56">
            <v>24602371</v>
          </cell>
          <cell r="AD56">
            <v>6103649.54</v>
          </cell>
          <cell r="AE56">
            <v>6048951.0999999996</v>
          </cell>
          <cell r="AF56">
            <v>3268289</v>
          </cell>
          <cell r="AG56">
            <v>847513.46</v>
          </cell>
          <cell r="AH56">
            <v>857223.44</v>
          </cell>
          <cell r="AI56">
            <v>1610033</v>
          </cell>
          <cell r="AJ56">
            <v>405423</v>
          </cell>
          <cell r="AK56">
            <v>414610.21</v>
          </cell>
          <cell r="AL56">
            <v>0</v>
          </cell>
          <cell r="AM56">
            <v>0</v>
          </cell>
          <cell r="AN56">
            <v>0</v>
          </cell>
          <cell r="AO56">
            <v>601002</v>
          </cell>
          <cell r="AP56">
            <v>149678</v>
          </cell>
          <cell r="AQ56">
            <v>239847.04000000001</v>
          </cell>
          <cell r="AR56">
            <v>118828341</v>
          </cell>
          <cell r="AS56">
            <v>29523936.960000001</v>
          </cell>
          <cell r="AT56">
            <v>29538647.84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23894114</v>
          </cell>
          <cell r="BB56">
            <v>5859093.04</v>
          </cell>
          <cell r="BC56">
            <v>5405270.8099999996</v>
          </cell>
          <cell r="BD56">
            <v>3825320</v>
          </cell>
          <cell r="BE56">
            <v>915798.19</v>
          </cell>
          <cell r="BF56">
            <v>760984.38</v>
          </cell>
          <cell r="BG56">
            <v>213847</v>
          </cell>
          <cell r="BH56">
            <v>52438</v>
          </cell>
          <cell r="BI56">
            <v>57634.76</v>
          </cell>
          <cell r="BJ56">
            <v>1595913</v>
          </cell>
          <cell r="BK56">
            <v>399292</v>
          </cell>
          <cell r="BL56">
            <v>355510.98</v>
          </cell>
          <cell r="BM56">
            <v>22646496</v>
          </cell>
          <cell r="BN56">
            <v>5553167.6399999997</v>
          </cell>
          <cell r="BO56">
            <v>5522961.9900000002</v>
          </cell>
          <cell r="BP56">
            <v>27204179</v>
          </cell>
          <cell r="BQ56">
            <v>6652851.3799999999</v>
          </cell>
          <cell r="BR56">
            <v>6470316.7199999997</v>
          </cell>
          <cell r="BS56">
            <v>7665166</v>
          </cell>
          <cell r="BT56">
            <v>1881959.6</v>
          </cell>
          <cell r="BU56">
            <v>1765289.1</v>
          </cell>
          <cell r="BV56">
            <v>25248581</v>
          </cell>
          <cell r="BW56">
            <v>6235873.3899999997</v>
          </cell>
          <cell r="BX56">
            <v>5996643.2599999998</v>
          </cell>
          <cell r="BY56">
            <v>3144199</v>
          </cell>
          <cell r="BZ56">
            <v>820953</v>
          </cell>
          <cell r="CA56">
            <v>755279.33</v>
          </cell>
          <cell r="CB56">
            <v>1668614</v>
          </cell>
          <cell r="CC56">
            <v>409434</v>
          </cell>
          <cell r="CD56">
            <v>368871.98</v>
          </cell>
          <cell r="CE56">
            <v>0</v>
          </cell>
          <cell r="CF56">
            <v>0</v>
          </cell>
          <cell r="CG56">
            <v>0</v>
          </cell>
          <cell r="CH56">
            <v>614301</v>
          </cell>
          <cell r="CI56">
            <v>152139</v>
          </cell>
          <cell r="CJ56">
            <v>213893.42</v>
          </cell>
          <cell r="CK56">
            <v>117720730</v>
          </cell>
          <cell r="CL56">
            <v>28932999.239999998</v>
          </cell>
          <cell r="CM56">
            <v>27672656.73</v>
          </cell>
        </row>
        <row r="57">
          <cell r="A57" t="str">
            <v>NCCOUTS040 - Salaire de base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23567373</v>
          </cell>
          <cell r="I57">
            <v>5846867</v>
          </cell>
          <cell r="J57">
            <v>5723774.3099999996</v>
          </cell>
          <cell r="K57">
            <v>4624140</v>
          </cell>
          <cell r="L57">
            <v>1175782</v>
          </cell>
          <cell r="M57">
            <v>1087978.8500000001</v>
          </cell>
          <cell r="N57">
            <v>227643</v>
          </cell>
          <cell r="O57">
            <v>56477</v>
          </cell>
          <cell r="P57">
            <v>55796.07</v>
          </cell>
          <cell r="Q57">
            <v>1635887</v>
          </cell>
          <cell r="R57">
            <v>405850</v>
          </cell>
          <cell r="S57">
            <v>399170.35</v>
          </cell>
          <cell r="T57">
            <v>23251163</v>
          </cell>
          <cell r="U57">
            <v>5768417</v>
          </cell>
          <cell r="V57">
            <v>5800978.2000000002</v>
          </cell>
          <cell r="W57">
            <v>27365763</v>
          </cell>
          <cell r="X57">
            <v>6761020</v>
          </cell>
          <cell r="Y57">
            <v>6782322.2999999998</v>
          </cell>
          <cell r="Z57">
            <v>8074677</v>
          </cell>
          <cell r="AA57">
            <v>2003259.96</v>
          </cell>
          <cell r="AB57">
            <v>2127995.9700000002</v>
          </cell>
          <cell r="AC57">
            <v>24602371</v>
          </cell>
          <cell r="AD57">
            <v>6103649.54</v>
          </cell>
          <cell r="AE57">
            <v>6048951.0999999996</v>
          </cell>
          <cell r="AF57">
            <v>3268289</v>
          </cell>
          <cell r="AG57">
            <v>847513.46</v>
          </cell>
          <cell r="AH57">
            <v>857223.44</v>
          </cell>
          <cell r="AI57">
            <v>1610033</v>
          </cell>
          <cell r="AJ57">
            <v>405423</v>
          </cell>
          <cell r="AK57">
            <v>414610.21</v>
          </cell>
          <cell r="AL57">
            <v>0</v>
          </cell>
          <cell r="AM57">
            <v>0</v>
          </cell>
          <cell r="AN57">
            <v>0</v>
          </cell>
          <cell r="AO57">
            <v>300002</v>
          </cell>
          <cell r="AP57">
            <v>74428</v>
          </cell>
          <cell r="AQ57">
            <v>164631.04000000001</v>
          </cell>
          <cell r="AR57">
            <v>118527341</v>
          </cell>
          <cell r="AS57">
            <v>29448686.960000001</v>
          </cell>
          <cell r="AT57">
            <v>29463431.84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23894114</v>
          </cell>
          <cell r="BB57">
            <v>5859093.04</v>
          </cell>
          <cell r="BC57">
            <v>5405270.8099999996</v>
          </cell>
          <cell r="BD57">
            <v>3825320</v>
          </cell>
          <cell r="BE57">
            <v>915798.19</v>
          </cell>
          <cell r="BF57">
            <v>760984.38</v>
          </cell>
          <cell r="BG57">
            <v>213847</v>
          </cell>
          <cell r="BH57">
            <v>52438</v>
          </cell>
          <cell r="BI57">
            <v>57634.76</v>
          </cell>
          <cell r="BJ57">
            <v>1595913</v>
          </cell>
          <cell r="BK57">
            <v>399292</v>
          </cell>
          <cell r="BL57">
            <v>355510.98</v>
          </cell>
          <cell r="BM57">
            <v>22646496</v>
          </cell>
          <cell r="BN57">
            <v>5553167.6399999997</v>
          </cell>
          <cell r="BO57">
            <v>5522961.9900000002</v>
          </cell>
          <cell r="BP57">
            <v>27204179</v>
          </cell>
          <cell r="BQ57">
            <v>6652851.3799999999</v>
          </cell>
          <cell r="BR57">
            <v>6470316.7199999997</v>
          </cell>
          <cell r="BS57">
            <v>7665166</v>
          </cell>
          <cell r="BT57">
            <v>1881959.6</v>
          </cell>
          <cell r="BU57">
            <v>1765289.1</v>
          </cell>
          <cell r="BV57">
            <v>25248581</v>
          </cell>
          <cell r="BW57">
            <v>6235873.3899999997</v>
          </cell>
          <cell r="BX57">
            <v>5996643.2599999998</v>
          </cell>
          <cell r="BY57">
            <v>3144199</v>
          </cell>
          <cell r="BZ57">
            <v>820953</v>
          </cell>
          <cell r="CA57">
            <v>755279.33</v>
          </cell>
          <cell r="CB57">
            <v>1668614</v>
          </cell>
          <cell r="CC57">
            <v>409434</v>
          </cell>
          <cell r="CD57">
            <v>368871.98</v>
          </cell>
          <cell r="CE57">
            <v>0</v>
          </cell>
          <cell r="CF57">
            <v>0</v>
          </cell>
          <cell r="CG57">
            <v>0</v>
          </cell>
          <cell r="CH57">
            <v>300001</v>
          </cell>
          <cell r="CI57">
            <v>73564</v>
          </cell>
          <cell r="CJ57">
            <v>135320.42000000001</v>
          </cell>
          <cell r="CK57">
            <v>117406430</v>
          </cell>
          <cell r="CL57">
            <v>28854424.239999998</v>
          </cell>
          <cell r="CM57">
            <v>27594083.73</v>
          </cell>
        </row>
        <row r="58">
          <cell r="A58" t="str">
            <v>500000 - Salaires - temps normal - employé perman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20951680</v>
          </cell>
          <cell r="I58">
            <v>5197936</v>
          </cell>
          <cell r="J58">
            <v>5119849.04</v>
          </cell>
          <cell r="K58">
            <v>3211371</v>
          </cell>
          <cell r="L58">
            <v>810530</v>
          </cell>
          <cell r="M58">
            <v>867099.01</v>
          </cell>
          <cell r="N58">
            <v>227643</v>
          </cell>
          <cell r="O58">
            <v>56477</v>
          </cell>
          <cell r="P58">
            <v>55796.07</v>
          </cell>
          <cell r="Q58">
            <v>1078836</v>
          </cell>
          <cell r="R58">
            <v>267650</v>
          </cell>
          <cell r="S58">
            <v>260907</v>
          </cell>
          <cell r="T58">
            <v>19549301</v>
          </cell>
          <cell r="U58">
            <v>4850017</v>
          </cell>
          <cell r="V58">
            <v>4715973.83</v>
          </cell>
          <cell r="W58">
            <v>21621506</v>
          </cell>
          <cell r="X58">
            <v>5349492</v>
          </cell>
          <cell r="Y58">
            <v>5277321.1500000004</v>
          </cell>
          <cell r="Z58">
            <v>6481730</v>
          </cell>
          <cell r="AA58">
            <v>1608062.96</v>
          </cell>
          <cell r="AB58">
            <v>1758402.2</v>
          </cell>
          <cell r="AC58">
            <v>19848270</v>
          </cell>
          <cell r="AD58">
            <v>4924193.24</v>
          </cell>
          <cell r="AE58">
            <v>4943126.79</v>
          </cell>
          <cell r="AF58">
            <v>3142442</v>
          </cell>
          <cell r="AG58">
            <v>816291.46</v>
          </cell>
          <cell r="AH58">
            <v>774160.31</v>
          </cell>
          <cell r="AI58">
            <v>1597787</v>
          </cell>
          <cell r="AJ58">
            <v>393177</v>
          </cell>
          <cell r="AK58">
            <v>406865.27</v>
          </cell>
          <cell r="AL58">
            <v>0</v>
          </cell>
          <cell r="AM58">
            <v>0</v>
          </cell>
          <cell r="AN58">
            <v>0</v>
          </cell>
          <cell r="AO58">
            <v>300002</v>
          </cell>
          <cell r="AP58">
            <v>74428</v>
          </cell>
          <cell r="AQ58">
            <v>164631.04000000001</v>
          </cell>
          <cell r="AR58">
            <v>98010568</v>
          </cell>
          <cell r="AS58">
            <v>24348254.66</v>
          </cell>
          <cell r="AT58">
            <v>24344131.710000001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20261826</v>
          </cell>
          <cell r="BB58">
            <v>4968415.04</v>
          </cell>
          <cell r="BC58">
            <v>4808189.5599999996</v>
          </cell>
          <cell r="BD58">
            <v>3022514</v>
          </cell>
          <cell r="BE58">
            <v>718941.19</v>
          </cell>
          <cell r="BF58">
            <v>650818.43000000005</v>
          </cell>
          <cell r="BG58">
            <v>213847</v>
          </cell>
          <cell r="BH58">
            <v>52438</v>
          </cell>
          <cell r="BI58">
            <v>57634.76</v>
          </cell>
          <cell r="BJ58">
            <v>1150674</v>
          </cell>
          <cell r="BK58">
            <v>290115</v>
          </cell>
          <cell r="BL58">
            <v>241916.38</v>
          </cell>
          <cell r="BM58">
            <v>19147360</v>
          </cell>
          <cell r="BN58">
            <v>4695140.6399999997</v>
          </cell>
          <cell r="BO58">
            <v>4452684.1500000004</v>
          </cell>
          <cell r="BP58">
            <v>20920655</v>
          </cell>
          <cell r="BQ58">
            <v>5109969.38</v>
          </cell>
          <cell r="BR58">
            <v>4892182.26</v>
          </cell>
          <cell r="BS58">
            <v>6975087</v>
          </cell>
          <cell r="BT58">
            <v>1712744.6</v>
          </cell>
          <cell r="BU58">
            <v>1505163.44</v>
          </cell>
          <cell r="BV58">
            <v>21160291</v>
          </cell>
          <cell r="BW58">
            <v>5217117.3899999997</v>
          </cell>
          <cell r="BX58">
            <v>4927807.63</v>
          </cell>
          <cell r="BY58">
            <v>2535438</v>
          </cell>
          <cell r="BZ58">
            <v>679319</v>
          </cell>
          <cell r="CA58">
            <v>668454.72</v>
          </cell>
          <cell r="CB58">
            <v>1521409</v>
          </cell>
          <cell r="CC58">
            <v>366125</v>
          </cell>
          <cell r="CD58">
            <v>342521.37</v>
          </cell>
          <cell r="CE58">
            <v>0</v>
          </cell>
          <cell r="CF58">
            <v>0</v>
          </cell>
          <cell r="CG58">
            <v>0</v>
          </cell>
          <cell r="CH58">
            <v>300001</v>
          </cell>
          <cell r="CI58">
            <v>73564</v>
          </cell>
          <cell r="CJ58">
            <v>135320.42000000001</v>
          </cell>
          <cell r="CK58">
            <v>97209102</v>
          </cell>
          <cell r="CL58">
            <v>23883889.239999998</v>
          </cell>
          <cell r="CM58">
            <v>22682693.120000001</v>
          </cell>
        </row>
        <row r="59">
          <cell r="A59" t="str">
            <v>500003 - Salaire normal permanent temps partie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26793.91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57568</v>
          </cell>
          <cell r="AA59">
            <v>14282</v>
          </cell>
          <cell r="AB59">
            <v>13899.11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57568</v>
          </cell>
          <cell r="AS59">
            <v>14282</v>
          </cell>
          <cell r="AT59">
            <v>40693.019999999997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67876</v>
          </cell>
          <cell r="BE59">
            <v>16644</v>
          </cell>
          <cell r="BF59">
            <v>16739.61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67876</v>
          </cell>
          <cell r="CL59">
            <v>16644</v>
          </cell>
          <cell r="CM59">
            <v>16739.61</v>
          </cell>
        </row>
        <row r="60">
          <cell r="A60" t="str">
            <v>500005 - Salaires - temps normal - employé tempor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2615693</v>
          </cell>
          <cell r="I60">
            <v>648931</v>
          </cell>
          <cell r="J60">
            <v>548459.63</v>
          </cell>
          <cell r="K60">
            <v>1412769</v>
          </cell>
          <cell r="L60">
            <v>365252</v>
          </cell>
          <cell r="M60">
            <v>220879.84</v>
          </cell>
          <cell r="N60">
            <v>0</v>
          </cell>
          <cell r="O60">
            <v>0</v>
          </cell>
          <cell r="P60">
            <v>0</v>
          </cell>
          <cell r="Q60">
            <v>557051</v>
          </cell>
          <cell r="R60">
            <v>138200</v>
          </cell>
          <cell r="S60">
            <v>138263.35</v>
          </cell>
          <cell r="T60">
            <v>3701862</v>
          </cell>
          <cell r="U60">
            <v>918400</v>
          </cell>
          <cell r="V60">
            <v>1085004.3700000001</v>
          </cell>
          <cell r="W60">
            <v>5744257</v>
          </cell>
          <cell r="X60">
            <v>1411528</v>
          </cell>
          <cell r="Y60">
            <v>1505001.15</v>
          </cell>
          <cell r="Z60">
            <v>1535379</v>
          </cell>
          <cell r="AA60">
            <v>380915</v>
          </cell>
          <cell r="AB60">
            <v>355694.66</v>
          </cell>
          <cell r="AC60">
            <v>4754101</v>
          </cell>
          <cell r="AD60">
            <v>1179456.3</v>
          </cell>
          <cell r="AE60">
            <v>1105824.31</v>
          </cell>
          <cell r="AF60">
            <v>125847</v>
          </cell>
          <cell r="AG60">
            <v>31222</v>
          </cell>
          <cell r="AH60">
            <v>83063.13</v>
          </cell>
          <cell r="AI60">
            <v>12246</v>
          </cell>
          <cell r="AJ60">
            <v>12246</v>
          </cell>
          <cell r="AK60">
            <v>7744.94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20459205</v>
          </cell>
          <cell r="AS60">
            <v>5086150.3</v>
          </cell>
          <cell r="AT60">
            <v>5049935.38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3632288</v>
          </cell>
          <cell r="BB60">
            <v>890678</v>
          </cell>
          <cell r="BC60">
            <v>589381.32999999996</v>
          </cell>
          <cell r="BD60">
            <v>734930</v>
          </cell>
          <cell r="BE60">
            <v>180213</v>
          </cell>
          <cell r="BF60">
            <v>93426.34</v>
          </cell>
          <cell r="BG60">
            <v>0</v>
          </cell>
          <cell r="BH60">
            <v>0</v>
          </cell>
          <cell r="BI60">
            <v>0</v>
          </cell>
          <cell r="BJ60">
            <v>445239</v>
          </cell>
          <cell r="BK60">
            <v>109177</v>
          </cell>
          <cell r="BL60">
            <v>113594.6</v>
          </cell>
          <cell r="BM60">
            <v>3499136</v>
          </cell>
          <cell r="BN60">
            <v>858027</v>
          </cell>
          <cell r="BO60">
            <v>1070277.8400000001</v>
          </cell>
          <cell r="BP60">
            <v>6283524</v>
          </cell>
          <cell r="BQ60">
            <v>1542882</v>
          </cell>
          <cell r="BR60">
            <v>1578134.46</v>
          </cell>
          <cell r="BS60">
            <v>690079</v>
          </cell>
          <cell r="BT60">
            <v>169215</v>
          </cell>
          <cell r="BU60">
            <v>260125.66</v>
          </cell>
          <cell r="BV60">
            <v>4088290</v>
          </cell>
          <cell r="BW60">
            <v>1018756</v>
          </cell>
          <cell r="BX60">
            <v>1068835.6299999999</v>
          </cell>
          <cell r="BY60">
            <v>608761</v>
          </cell>
          <cell r="BZ60">
            <v>141634</v>
          </cell>
          <cell r="CA60">
            <v>86824.61</v>
          </cell>
          <cell r="CB60">
            <v>147205</v>
          </cell>
          <cell r="CC60">
            <v>43309</v>
          </cell>
          <cell r="CD60">
            <v>26350.61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20129452</v>
          </cell>
          <cell r="CL60">
            <v>4953891</v>
          </cell>
          <cell r="CM60">
            <v>4886951.08</v>
          </cell>
        </row>
        <row r="61">
          <cell r="A61" t="str">
            <v>500008 - Salaires - employé occasionnel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28671.73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28671.73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7699.92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7699.92</v>
          </cell>
        </row>
        <row r="62">
          <cell r="A62" t="str">
            <v>NCCOUTS043 - Provision éléments courus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301000</v>
          </cell>
          <cell r="AP62">
            <v>75250</v>
          </cell>
          <cell r="AQ62">
            <v>75216</v>
          </cell>
          <cell r="AR62">
            <v>301000</v>
          </cell>
          <cell r="AS62">
            <v>75250</v>
          </cell>
          <cell r="AT62">
            <v>75216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314300</v>
          </cell>
          <cell r="CI62">
            <v>78575</v>
          </cell>
          <cell r="CJ62">
            <v>78573</v>
          </cell>
          <cell r="CK62">
            <v>314300</v>
          </cell>
          <cell r="CL62">
            <v>78575</v>
          </cell>
          <cell r="CM62">
            <v>78573</v>
          </cell>
        </row>
        <row r="63">
          <cell r="A63" t="str">
            <v>500110 - Provision pour vacances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301000</v>
          </cell>
          <cell r="AP63">
            <v>75250</v>
          </cell>
          <cell r="AQ63">
            <v>75216</v>
          </cell>
          <cell r="AR63">
            <v>301000</v>
          </cell>
          <cell r="AS63">
            <v>75250</v>
          </cell>
          <cell r="AT63">
            <v>75216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314300</v>
          </cell>
          <cell r="CI63">
            <v>78575</v>
          </cell>
          <cell r="CJ63">
            <v>78573</v>
          </cell>
          <cell r="CK63">
            <v>314300</v>
          </cell>
          <cell r="CL63">
            <v>78575</v>
          </cell>
          <cell r="CM63">
            <v>78573</v>
          </cell>
        </row>
        <row r="64">
          <cell r="A64" t="str">
            <v>NCCHEXPL04 - Autres coûts</v>
          </cell>
          <cell r="B64">
            <v>0</v>
          </cell>
          <cell r="C64">
            <v>0</v>
          </cell>
          <cell r="D64">
            <v>87159.75</v>
          </cell>
          <cell r="E64">
            <v>0</v>
          </cell>
          <cell r="F64">
            <v>0</v>
          </cell>
          <cell r="G64">
            <v>1000</v>
          </cell>
          <cell r="H64">
            <v>2026544</v>
          </cell>
          <cell r="I64">
            <v>506636</v>
          </cell>
          <cell r="J64">
            <v>62233.9</v>
          </cell>
          <cell r="K64">
            <v>81000</v>
          </cell>
          <cell r="L64">
            <v>20250</v>
          </cell>
          <cell r="M64">
            <v>51773.8</v>
          </cell>
          <cell r="N64">
            <v>2827000</v>
          </cell>
          <cell r="O64">
            <v>706750</v>
          </cell>
          <cell r="P64">
            <v>509519.74</v>
          </cell>
          <cell r="Q64">
            <v>30568148.129999999</v>
          </cell>
          <cell r="R64">
            <v>7642037.0300000003</v>
          </cell>
          <cell r="S64">
            <v>7447540.79</v>
          </cell>
          <cell r="T64">
            <v>30440647</v>
          </cell>
          <cell r="U64">
            <v>7667461.75</v>
          </cell>
          <cell r="V64">
            <v>15195430.83</v>
          </cell>
          <cell r="W64">
            <v>30419261</v>
          </cell>
          <cell r="X64">
            <v>7672315.25</v>
          </cell>
          <cell r="Y64">
            <v>5798194.5599999996</v>
          </cell>
          <cell r="Z64">
            <v>1051600</v>
          </cell>
          <cell r="AA64">
            <v>262900</v>
          </cell>
          <cell r="AB64">
            <v>384222.23</v>
          </cell>
          <cell r="AC64">
            <v>74809791</v>
          </cell>
          <cell r="AD64">
            <v>19237539.960000001</v>
          </cell>
          <cell r="AE64">
            <v>22052852.670000002</v>
          </cell>
          <cell r="AF64">
            <v>450000</v>
          </cell>
          <cell r="AG64">
            <v>112500</v>
          </cell>
          <cell r="AH64">
            <v>256619.85</v>
          </cell>
          <cell r="AI64">
            <v>740200</v>
          </cell>
          <cell r="AJ64">
            <v>185050</v>
          </cell>
          <cell r="AK64">
            <v>186670.02</v>
          </cell>
          <cell r="AL64">
            <v>13956800</v>
          </cell>
          <cell r="AM64">
            <v>2303520</v>
          </cell>
          <cell r="AN64">
            <v>3190161.32</v>
          </cell>
          <cell r="AO64">
            <v>230000</v>
          </cell>
          <cell r="AP64">
            <v>57500</v>
          </cell>
          <cell r="AQ64">
            <v>18445.919999999998</v>
          </cell>
          <cell r="AR64">
            <v>187600991.13</v>
          </cell>
          <cell r="AS64">
            <v>46374459.990000002</v>
          </cell>
          <cell r="AT64">
            <v>55241825.380000003</v>
          </cell>
          <cell r="AU64">
            <v>0</v>
          </cell>
          <cell r="AV64">
            <v>0</v>
          </cell>
          <cell r="AW64">
            <v>5002.2700000000004</v>
          </cell>
          <cell r="AX64">
            <v>0</v>
          </cell>
          <cell r="AY64">
            <v>0</v>
          </cell>
          <cell r="AZ64">
            <v>0</v>
          </cell>
          <cell r="BA64">
            <v>2116600</v>
          </cell>
          <cell r="BB64">
            <v>529150</v>
          </cell>
          <cell r="BC64">
            <v>-241098.82</v>
          </cell>
          <cell r="BD64">
            <v>530900</v>
          </cell>
          <cell r="BE64">
            <v>132725</v>
          </cell>
          <cell r="BF64">
            <v>50433.41</v>
          </cell>
          <cell r="BG64">
            <v>2837300</v>
          </cell>
          <cell r="BH64">
            <v>709325</v>
          </cell>
          <cell r="BI64">
            <v>165376.35999999999</v>
          </cell>
          <cell r="BJ64">
            <v>30632748.120000001</v>
          </cell>
          <cell r="BK64">
            <v>7658187.0300000003</v>
          </cell>
          <cell r="BL64">
            <v>7076385.21</v>
          </cell>
          <cell r="BM64">
            <v>29941701</v>
          </cell>
          <cell r="BN64">
            <v>7095771.8300000001</v>
          </cell>
          <cell r="BO64">
            <v>8726131.7699999996</v>
          </cell>
          <cell r="BP64">
            <v>30805565</v>
          </cell>
          <cell r="BQ64">
            <v>7664316.25</v>
          </cell>
          <cell r="BR64">
            <v>6176966.6399999997</v>
          </cell>
          <cell r="BS64">
            <v>1196900</v>
          </cell>
          <cell r="BT64">
            <v>299225</v>
          </cell>
          <cell r="BU64">
            <v>153777.60999999999</v>
          </cell>
          <cell r="BV64">
            <v>74870452</v>
          </cell>
          <cell r="BW64">
            <v>18837363</v>
          </cell>
          <cell r="BX64">
            <v>19949981.539999999</v>
          </cell>
          <cell r="BY64">
            <v>450000</v>
          </cell>
          <cell r="BZ64">
            <v>110000</v>
          </cell>
          <cell r="CA64">
            <v>87523.01</v>
          </cell>
          <cell r="CB64">
            <v>740200</v>
          </cell>
          <cell r="CC64">
            <v>185050</v>
          </cell>
          <cell r="CD64">
            <v>227207.09</v>
          </cell>
          <cell r="CE64">
            <v>13956800</v>
          </cell>
          <cell r="CF64">
            <v>2233420</v>
          </cell>
          <cell r="CG64">
            <v>2325457.2400000002</v>
          </cell>
          <cell r="CH64">
            <v>779600</v>
          </cell>
          <cell r="CI64">
            <v>194900</v>
          </cell>
          <cell r="CJ64">
            <v>6600.84</v>
          </cell>
          <cell r="CK64">
            <v>188858766.12</v>
          </cell>
          <cell r="CL64">
            <v>45649433.109999999</v>
          </cell>
          <cell r="CM64">
            <v>44709766.609999999</v>
          </cell>
        </row>
        <row r="65">
          <cell r="A65" t="str">
            <v>NCCOUTS004 - Dépenses de personnel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74000</v>
          </cell>
          <cell r="I65">
            <v>18500</v>
          </cell>
          <cell r="J65">
            <v>17313.89</v>
          </cell>
          <cell r="K65">
            <v>100000</v>
          </cell>
          <cell r="L65">
            <v>25000</v>
          </cell>
          <cell r="M65">
            <v>17102.52</v>
          </cell>
          <cell r="N65">
            <v>80000</v>
          </cell>
          <cell r="O65">
            <v>20000</v>
          </cell>
          <cell r="P65">
            <v>36378.35</v>
          </cell>
          <cell r="Q65">
            <v>75000</v>
          </cell>
          <cell r="R65">
            <v>18750</v>
          </cell>
          <cell r="S65">
            <v>22564.21</v>
          </cell>
          <cell r="T65">
            <v>718033</v>
          </cell>
          <cell r="U65">
            <v>179508.25</v>
          </cell>
          <cell r="V65">
            <v>195143.31</v>
          </cell>
          <cell r="W65">
            <v>626195</v>
          </cell>
          <cell r="X65">
            <v>156548.75</v>
          </cell>
          <cell r="Y65">
            <v>127252.7</v>
          </cell>
          <cell r="Z65">
            <v>144000</v>
          </cell>
          <cell r="AA65">
            <v>36000</v>
          </cell>
          <cell r="AB65">
            <v>18516.37</v>
          </cell>
          <cell r="AC65">
            <v>727788</v>
          </cell>
          <cell r="AD65">
            <v>181947</v>
          </cell>
          <cell r="AE65">
            <v>137393.15</v>
          </cell>
          <cell r="AF65">
            <v>30000</v>
          </cell>
          <cell r="AG65">
            <v>7500</v>
          </cell>
          <cell r="AH65">
            <v>13026.21</v>
          </cell>
          <cell r="AI65">
            <v>20400</v>
          </cell>
          <cell r="AJ65">
            <v>5100</v>
          </cell>
          <cell r="AK65">
            <v>585.54999999999995</v>
          </cell>
          <cell r="AL65">
            <v>0</v>
          </cell>
          <cell r="AM65">
            <v>0</v>
          </cell>
          <cell r="AN65">
            <v>1497.36</v>
          </cell>
          <cell r="AO65">
            <v>0</v>
          </cell>
          <cell r="AP65">
            <v>0</v>
          </cell>
          <cell r="AQ65">
            <v>0</v>
          </cell>
          <cell r="AR65">
            <v>2595416</v>
          </cell>
          <cell r="AS65">
            <v>648854</v>
          </cell>
          <cell r="AT65">
            <v>586773.62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74000</v>
          </cell>
          <cell r="BB65">
            <v>18500</v>
          </cell>
          <cell r="BC65">
            <v>17506.54</v>
          </cell>
          <cell r="BD65">
            <v>120000</v>
          </cell>
          <cell r="BE65">
            <v>30000</v>
          </cell>
          <cell r="BF65">
            <v>10064.51</v>
          </cell>
          <cell r="BG65">
            <v>80000</v>
          </cell>
          <cell r="BH65">
            <v>20000</v>
          </cell>
          <cell r="BI65">
            <v>-2615.92</v>
          </cell>
          <cell r="BJ65">
            <v>75000</v>
          </cell>
          <cell r="BK65">
            <v>18750</v>
          </cell>
          <cell r="BL65">
            <v>8892.01</v>
          </cell>
          <cell r="BM65">
            <v>718033</v>
          </cell>
          <cell r="BN65">
            <v>179133.25</v>
          </cell>
          <cell r="BO65">
            <v>182817.8</v>
          </cell>
          <cell r="BP65">
            <v>646195</v>
          </cell>
          <cell r="BQ65">
            <v>159048.75</v>
          </cell>
          <cell r="BR65">
            <v>128462.03</v>
          </cell>
          <cell r="BS65">
            <v>170000</v>
          </cell>
          <cell r="BT65">
            <v>42500</v>
          </cell>
          <cell r="BU65">
            <v>23900.77</v>
          </cell>
          <cell r="BV65">
            <v>736800</v>
          </cell>
          <cell r="BW65">
            <v>184200</v>
          </cell>
          <cell r="BX65">
            <v>152425.88</v>
          </cell>
          <cell r="BY65">
            <v>30000</v>
          </cell>
          <cell r="BZ65">
            <v>7500</v>
          </cell>
          <cell r="CA65">
            <v>8719.91</v>
          </cell>
          <cell r="CB65">
            <v>20400</v>
          </cell>
          <cell r="CC65">
            <v>5100</v>
          </cell>
          <cell r="CD65">
            <v>2921.23</v>
          </cell>
          <cell r="CE65">
            <v>0</v>
          </cell>
          <cell r="CF65">
            <v>0</v>
          </cell>
          <cell r="CG65">
            <v>265.37</v>
          </cell>
          <cell r="CH65">
            <v>0</v>
          </cell>
          <cell r="CI65">
            <v>0</v>
          </cell>
          <cell r="CJ65">
            <v>0</v>
          </cell>
          <cell r="CK65">
            <v>2670428</v>
          </cell>
          <cell r="CL65">
            <v>664732</v>
          </cell>
          <cell r="CM65">
            <v>533360.13</v>
          </cell>
        </row>
        <row r="66">
          <cell r="A66" t="str">
            <v>502000 - Frais de repas de surtemps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5000</v>
          </cell>
          <cell r="I66">
            <v>1250</v>
          </cell>
          <cell r="J66">
            <v>1623.74</v>
          </cell>
          <cell r="K66">
            <v>0</v>
          </cell>
          <cell r="L66">
            <v>0</v>
          </cell>
          <cell r="M66">
            <v>38.44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76.31</v>
          </cell>
          <cell r="T66">
            <v>92000</v>
          </cell>
          <cell r="U66">
            <v>23000</v>
          </cell>
          <cell r="V66">
            <v>48330.21</v>
          </cell>
          <cell r="W66">
            <v>66500</v>
          </cell>
          <cell r="X66">
            <v>16625</v>
          </cell>
          <cell r="Y66">
            <v>12558.55</v>
          </cell>
          <cell r="Z66">
            <v>0</v>
          </cell>
          <cell r="AA66">
            <v>0</v>
          </cell>
          <cell r="AB66">
            <v>43.04</v>
          </cell>
          <cell r="AC66">
            <v>0</v>
          </cell>
          <cell r="AD66">
            <v>0</v>
          </cell>
          <cell r="AE66">
            <v>23372.18</v>
          </cell>
          <cell r="AF66">
            <v>30000</v>
          </cell>
          <cell r="AG66">
            <v>7500</v>
          </cell>
          <cell r="AH66">
            <v>11104.71</v>
          </cell>
          <cell r="AI66">
            <v>0</v>
          </cell>
          <cell r="AJ66">
            <v>0</v>
          </cell>
          <cell r="AK66">
            <v>218.19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193500</v>
          </cell>
          <cell r="AS66">
            <v>48375</v>
          </cell>
          <cell r="AT66">
            <v>97365.37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1856.92</v>
          </cell>
          <cell r="BD66">
            <v>0</v>
          </cell>
          <cell r="BE66">
            <v>0</v>
          </cell>
          <cell r="BF66">
            <v>-11.36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190.03</v>
          </cell>
          <cell r="BM66">
            <v>92000</v>
          </cell>
          <cell r="BN66">
            <v>22500</v>
          </cell>
          <cell r="BO66">
            <v>39519.99</v>
          </cell>
          <cell r="BP66">
            <v>66500</v>
          </cell>
          <cell r="BQ66">
            <v>16625</v>
          </cell>
          <cell r="BR66">
            <v>8709.7999999999993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23600.51</v>
          </cell>
          <cell r="BY66">
            <v>30000</v>
          </cell>
          <cell r="BZ66">
            <v>7500</v>
          </cell>
          <cell r="CA66">
            <v>5739.52</v>
          </cell>
          <cell r="CB66">
            <v>0</v>
          </cell>
          <cell r="CC66">
            <v>0</v>
          </cell>
          <cell r="CD66">
            <v>38.06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188500</v>
          </cell>
          <cell r="CL66">
            <v>46625</v>
          </cell>
          <cell r="CM66">
            <v>79643.47</v>
          </cell>
        </row>
        <row r="67">
          <cell r="A67" t="str">
            <v>502010 - Frais de déplacem.- transport non aérien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25000</v>
          </cell>
          <cell r="I67">
            <v>6250</v>
          </cell>
          <cell r="J67">
            <v>5492.92</v>
          </cell>
          <cell r="K67">
            <v>100000</v>
          </cell>
          <cell r="L67">
            <v>25000</v>
          </cell>
          <cell r="M67">
            <v>8312</v>
          </cell>
          <cell r="N67">
            <v>10000</v>
          </cell>
          <cell r="O67">
            <v>2500</v>
          </cell>
          <cell r="P67">
            <v>3585.56</v>
          </cell>
          <cell r="Q67">
            <v>5000</v>
          </cell>
          <cell r="R67">
            <v>1250</v>
          </cell>
          <cell r="S67">
            <v>995.1</v>
          </cell>
          <cell r="T67">
            <v>220433</v>
          </cell>
          <cell r="U67">
            <v>55108.25</v>
          </cell>
          <cell r="V67">
            <v>22381.54</v>
          </cell>
          <cell r="W67">
            <v>233630</v>
          </cell>
          <cell r="X67">
            <v>58407.5</v>
          </cell>
          <cell r="Y67">
            <v>42844.89</v>
          </cell>
          <cell r="Z67">
            <v>140500</v>
          </cell>
          <cell r="AA67">
            <v>35125</v>
          </cell>
          <cell r="AB67">
            <v>11332.48</v>
          </cell>
          <cell r="AC67">
            <v>464100</v>
          </cell>
          <cell r="AD67">
            <v>116025</v>
          </cell>
          <cell r="AE67">
            <v>47096.05</v>
          </cell>
          <cell r="AF67">
            <v>0</v>
          </cell>
          <cell r="AG67">
            <v>0</v>
          </cell>
          <cell r="AH67">
            <v>1189.77</v>
          </cell>
          <cell r="AI67">
            <v>0</v>
          </cell>
          <cell r="AJ67">
            <v>0</v>
          </cell>
          <cell r="AK67">
            <v>116.95</v>
          </cell>
          <cell r="AL67">
            <v>0</v>
          </cell>
          <cell r="AM67">
            <v>0</v>
          </cell>
          <cell r="AN67">
            <v>73.58</v>
          </cell>
          <cell r="AO67">
            <v>0</v>
          </cell>
          <cell r="AP67">
            <v>0</v>
          </cell>
          <cell r="AQ67">
            <v>0</v>
          </cell>
          <cell r="AR67">
            <v>1198663</v>
          </cell>
          <cell r="AS67">
            <v>299665.75</v>
          </cell>
          <cell r="AT67">
            <v>143420.84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25000</v>
          </cell>
          <cell r="BB67">
            <v>6250</v>
          </cell>
          <cell r="BC67">
            <v>7183.28</v>
          </cell>
          <cell r="BD67">
            <v>120000</v>
          </cell>
          <cell r="BE67">
            <v>30000</v>
          </cell>
          <cell r="BF67">
            <v>4839.05</v>
          </cell>
          <cell r="BG67">
            <v>5000</v>
          </cell>
          <cell r="BH67">
            <v>1250</v>
          </cell>
          <cell r="BI67">
            <v>859.14</v>
          </cell>
          <cell r="BJ67">
            <v>5000</v>
          </cell>
          <cell r="BK67">
            <v>1250</v>
          </cell>
          <cell r="BL67">
            <v>1133.08</v>
          </cell>
          <cell r="BM67">
            <v>225333</v>
          </cell>
          <cell r="BN67">
            <v>56083.25</v>
          </cell>
          <cell r="BO67">
            <v>33187.1</v>
          </cell>
          <cell r="BP67">
            <v>242630</v>
          </cell>
          <cell r="BQ67">
            <v>60657.5</v>
          </cell>
          <cell r="BR67">
            <v>54711.12</v>
          </cell>
          <cell r="BS67">
            <v>167000</v>
          </cell>
          <cell r="BT67">
            <v>41750</v>
          </cell>
          <cell r="BU67">
            <v>13361.2</v>
          </cell>
          <cell r="BV67">
            <v>473100</v>
          </cell>
          <cell r="BW67">
            <v>118275</v>
          </cell>
          <cell r="BX67">
            <v>61807.7</v>
          </cell>
          <cell r="BY67">
            <v>0</v>
          </cell>
          <cell r="BZ67">
            <v>0</v>
          </cell>
          <cell r="CA67">
            <v>294.89</v>
          </cell>
          <cell r="CB67">
            <v>0</v>
          </cell>
          <cell r="CC67">
            <v>0</v>
          </cell>
          <cell r="CD67">
            <v>30.53</v>
          </cell>
          <cell r="CE67">
            <v>0</v>
          </cell>
          <cell r="CF67">
            <v>0</v>
          </cell>
          <cell r="CG67">
            <v>75.400000000000006</v>
          </cell>
          <cell r="CH67">
            <v>0</v>
          </cell>
          <cell r="CI67">
            <v>0</v>
          </cell>
          <cell r="CJ67">
            <v>0</v>
          </cell>
          <cell r="CK67">
            <v>1263063</v>
          </cell>
          <cell r="CL67">
            <v>315515.75</v>
          </cell>
          <cell r="CM67">
            <v>177482.49</v>
          </cell>
        </row>
        <row r="68">
          <cell r="A68" t="str">
            <v>502020 - Frais de séjour et autres frais de dépla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25000</v>
          </cell>
          <cell r="I68">
            <v>6250</v>
          </cell>
          <cell r="J68">
            <v>9461.01</v>
          </cell>
          <cell r="K68">
            <v>0</v>
          </cell>
          <cell r="L68">
            <v>0</v>
          </cell>
          <cell r="M68">
            <v>8149.7</v>
          </cell>
          <cell r="N68">
            <v>10000</v>
          </cell>
          <cell r="O68">
            <v>2500</v>
          </cell>
          <cell r="P68">
            <v>6504.84</v>
          </cell>
          <cell r="Q68">
            <v>20000</v>
          </cell>
          <cell r="R68">
            <v>5000</v>
          </cell>
          <cell r="S68">
            <v>7126.31</v>
          </cell>
          <cell r="T68">
            <v>223200</v>
          </cell>
          <cell r="U68">
            <v>55800</v>
          </cell>
          <cell r="V68">
            <v>56280.51</v>
          </cell>
          <cell r="W68">
            <v>198000</v>
          </cell>
          <cell r="X68">
            <v>49500</v>
          </cell>
          <cell r="Y68">
            <v>46897.63</v>
          </cell>
          <cell r="Z68">
            <v>3500</v>
          </cell>
          <cell r="AA68">
            <v>875</v>
          </cell>
          <cell r="AB68">
            <v>6057.2</v>
          </cell>
          <cell r="AC68">
            <v>179784</v>
          </cell>
          <cell r="AD68">
            <v>44946</v>
          </cell>
          <cell r="AE68">
            <v>46615.63</v>
          </cell>
          <cell r="AF68">
            <v>0</v>
          </cell>
          <cell r="AG68">
            <v>0</v>
          </cell>
          <cell r="AH68">
            <v>359.18</v>
          </cell>
          <cell r="AI68">
            <v>20400</v>
          </cell>
          <cell r="AJ68">
            <v>5100</v>
          </cell>
          <cell r="AK68">
            <v>-12.7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679884</v>
          </cell>
          <cell r="AS68">
            <v>169971</v>
          </cell>
          <cell r="AT68">
            <v>187439.31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15000</v>
          </cell>
          <cell r="BB68">
            <v>3750</v>
          </cell>
          <cell r="BC68">
            <v>6302.89</v>
          </cell>
          <cell r="BD68">
            <v>0</v>
          </cell>
          <cell r="BE68">
            <v>0</v>
          </cell>
          <cell r="BF68">
            <v>3823.8</v>
          </cell>
          <cell r="BG68">
            <v>5000</v>
          </cell>
          <cell r="BH68">
            <v>1250</v>
          </cell>
          <cell r="BI68">
            <v>482.04</v>
          </cell>
          <cell r="BJ68">
            <v>20000</v>
          </cell>
          <cell r="BK68">
            <v>5000</v>
          </cell>
          <cell r="BL68">
            <v>3836.18</v>
          </cell>
          <cell r="BM68">
            <v>223200</v>
          </cell>
          <cell r="BN68">
            <v>56425</v>
          </cell>
          <cell r="BO68">
            <v>56144.94</v>
          </cell>
          <cell r="BP68">
            <v>204000</v>
          </cell>
          <cell r="BQ68">
            <v>51000</v>
          </cell>
          <cell r="BR68">
            <v>49020.42</v>
          </cell>
          <cell r="BS68">
            <v>3000</v>
          </cell>
          <cell r="BT68">
            <v>750</v>
          </cell>
          <cell r="BU68">
            <v>7926.94</v>
          </cell>
          <cell r="BV68">
            <v>179800</v>
          </cell>
          <cell r="BW68">
            <v>44950</v>
          </cell>
          <cell r="BX68">
            <v>51258.03</v>
          </cell>
          <cell r="BY68">
            <v>0</v>
          </cell>
          <cell r="BZ68">
            <v>0</v>
          </cell>
          <cell r="CA68">
            <v>447.26</v>
          </cell>
          <cell r="CB68">
            <v>20400</v>
          </cell>
          <cell r="CC68">
            <v>5100</v>
          </cell>
          <cell r="CD68">
            <v>54.64</v>
          </cell>
          <cell r="CE68">
            <v>0</v>
          </cell>
          <cell r="CF68">
            <v>0</v>
          </cell>
          <cell r="CG68">
            <v>132.37</v>
          </cell>
          <cell r="CH68">
            <v>0</v>
          </cell>
          <cell r="CI68">
            <v>0</v>
          </cell>
          <cell r="CJ68">
            <v>0</v>
          </cell>
          <cell r="CK68">
            <v>670400</v>
          </cell>
          <cell r="CL68">
            <v>168225</v>
          </cell>
          <cell r="CM68">
            <v>179429.51</v>
          </cell>
        </row>
        <row r="69">
          <cell r="A69" t="str">
            <v>502030 - Autres frais-dépenses de personnel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216</v>
          </cell>
          <cell r="K69">
            <v>0</v>
          </cell>
          <cell r="L69">
            <v>0</v>
          </cell>
          <cell r="M69">
            <v>434.5</v>
          </cell>
          <cell r="N69">
            <v>10000</v>
          </cell>
          <cell r="O69">
            <v>2500</v>
          </cell>
          <cell r="P69">
            <v>2832.36</v>
          </cell>
          <cell r="Q69">
            <v>0</v>
          </cell>
          <cell r="R69">
            <v>0</v>
          </cell>
          <cell r="S69">
            <v>0</v>
          </cell>
          <cell r="T69">
            <v>89500</v>
          </cell>
          <cell r="U69">
            <v>22375</v>
          </cell>
          <cell r="V69">
            <v>24216.14</v>
          </cell>
          <cell r="W69">
            <v>71765</v>
          </cell>
          <cell r="X69">
            <v>17941.25</v>
          </cell>
          <cell r="Y69">
            <v>13838.95</v>
          </cell>
          <cell r="Z69">
            <v>0</v>
          </cell>
          <cell r="AA69">
            <v>0</v>
          </cell>
          <cell r="AB69">
            <v>394.93</v>
          </cell>
          <cell r="AC69">
            <v>77904</v>
          </cell>
          <cell r="AD69">
            <v>19476</v>
          </cell>
          <cell r="AE69">
            <v>6901.04</v>
          </cell>
          <cell r="AF69">
            <v>0</v>
          </cell>
          <cell r="AG69">
            <v>0</v>
          </cell>
          <cell r="AH69">
            <v>23.4</v>
          </cell>
          <cell r="AI69">
            <v>0</v>
          </cell>
          <cell r="AJ69">
            <v>0</v>
          </cell>
          <cell r="AK69">
            <v>17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249169</v>
          </cell>
          <cell r="AS69">
            <v>62292.25</v>
          </cell>
          <cell r="AT69">
            <v>48874.32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10000</v>
          </cell>
          <cell r="BB69">
            <v>2500</v>
          </cell>
          <cell r="BC69">
            <v>297.11</v>
          </cell>
          <cell r="BD69">
            <v>0</v>
          </cell>
          <cell r="BE69">
            <v>0</v>
          </cell>
          <cell r="BF69">
            <v>1069.51</v>
          </cell>
          <cell r="BG69">
            <v>10000</v>
          </cell>
          <cell r="BH69">
            <v>2500</v>
          </cell>
          <cell r="BI69">
            <v>2283.64</v>
          </cell>
          <cell r="BJ69">
            <v>0</v>
          </cell>
          <cell r="BK69">
            <v>0</v>
          </cell>
          <cell r="BL69">
            <v>6</v>
          </cell>
          <cell r="BM69">
            <v>89500</v>
          </cell>
          <cell r="BN69">
            <v>22375</v>
          </cell>
          <cell r="BO69">
            <v>28706.18</v>
          </cell>
          <cell r="BP69">
            <v>73765</v>
          </cell>
          <cell r="BQ69">
            <v>18441.25</v>
          </cell>
          <cell r="BR69">
            <v>11179.3</v>
          </cell>
          <cell r="BS69">
            <v>0</v>
          </cell>
          <cell r="BT69">
            <v>0</v>
          </cell>
          <cell r="BU69">
            <v>322.64</v>
          </cell>
          <cell r="BV69">
            <v>77900</v>
          </cell>
          <cell r="BW69">
            <v>19475</v>
          </cell>
          <cell r="BX69">
            <v>117.09</v>
          </cell>
          <cell r="BY69">
            <v>0</v>
          </cell>
          <cell r="BZ69">
            <v>0</v>
          </cell>
          <cell r="CA69">
            <v>6</v>
          </cell>
          <cell r="CB69">
            <v>0</v>
          </cell>
          <cell r="CC69">
            <v>0</v>
          </cell>
          <cell r="CD69">
            <v>5.6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261165</v>
          </cell>
          <cell r="CL69">
            <v>65291.25</v>
          </cell>
          <cell r="CM69">
            <v>43993.07</v>
          </cell>
        </row>
        <row r="70">
          <cell r="A70" t="str">
            <v>502040 - Ach de biens &amp; servi. Remb. au personnel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500</v>
          </cell>
          <cell r="I70">
            <v>375</v>
          </cell>
          <cell r="J70">
            <v>75.790000000000006</v>
          </cell>
          <cell r="K70">
            <v>0</v>
          </cell>
          <cell r="L70">
            <v>0</v>
          </cell>
          <cell r="M70">
            <v>167.88</v>
          </cell>
          <cell r="N70">
            <v>40000</v>
          </cell>
          <cell r="O70">
            <v>10000</v>
          </cell>
          <cell r="P70">
            <v>29579.21</v>
          </cell>
          <cell r="Q70">
            <v>0</v>
          </cell>
          <cell r="R70">
            <v>0</v>
          </cell>
          <cell r="S70">
            <v>2470.69</v>
          </cell>
          <cell r="T70">
            <v>16500</v>
          </cell>
          <cell r="U70">
            <v>4125</v>
          </cell>
          <cell r="V70">
            <v>4542.22</v>
          </cell>
          <cell r="W70">
            <v>19200</v>
          </cell>
          <cell r="X70">
            <v>4800</v>
          </cell>
          <cell r="Y70">
            <v>1805.04</v>
          </cell>
          <cell r="Z70">
            <v>0</v>
          </cell>
          <cell r="AA70">
            <v>0</v>
          </cell>
          <cell r="AB70">
            <v>688.72</v>
          </cell>
          <cell r="AC70">
            <v>0</v>
          </cell>
          <cell r="AD70">
            <v>0</v>
          </cell>
          <cell r="AE70">
            <v>4660.22</v>
          </cell>
          <cell r="AF70">
            <v>0</v>
          </cell>
          <cell r="AG70">
            <v>0</v>
          </cell>
          <cell r="AH70">
            <v>341.95</v>
          </cell>
          <cell r="AI70">
            <v>0</v>
          </cell>
          <cell r="AJ70">
            <v>0</v>
          </cell>
          <cell r="AK70">
            <v>246.11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77200</v>
          </cell>
          <cell r="AS70">
            <v>19300</v>
          </cell>
          <cell r="AT70">
            <v>44577.83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5000</v>
          </cell>
          <cell r="BB70">
            <v>1250</v>
          </cell>
          <cell r="BC70">
            <v>290.61</v>
          </cell>
          <cell r="BD70">
            <v>0</v>
          </cell>
          <cell r="BE70">
            <v>0</v>
          </cell>
          <cell r="BF70">
            <v>335.01</v>
          </cell>
          <cell r="BG70">
            <v>50000</v>
          </cell>
          <cell r="BH70">
            <v>12500</v>
          </cell>
          <cell r="BI70">
            <v>103.18</v>
          </cell>
          <cell r="BJ70">
            <v>0</v>
          </cell>
          <cell r="BK70">
            <v>0</v>
          </cell>
          <cell r="BL70">
            <v>448.64</v>
          </cell>
          <cell r="BM70">
            <v>16500</v>
          </cell>
          <cell r="BN70">
            <v>4125</v>
          </cell>
          <cell r="BO70">
            <v>3577.39</v>
          </cell>
          <cell r="BP70">
            <v>20200</v>
          </cell>
          <cell r="BQ70">
            <v>5050</v>
          </cell>
          <cell r="BR70">
            <v>1452.51</v>
          </cell>
          <cell r="BS70">
            <v>0</v>
          </cell>
          <cell r="BT70">
            <v>0</v>
          </cell>
          <cell r="BU70">
            <v>1388.76</v>
          </cell>
          <cell r="BV70">
            <v>0</v>
          </cell>
          <cell r="BW70">
            <v>0</v>
          </cell>
          <cell r="BX70">
            <v>8087.66</v>
          </cell>
          <cell r="BY70">
            <v>0</v>
          </cell>
          <cell r="BZ70">
            <v>0</v>
          </cell>
          <cell r="CA70">
            <v>333.83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57.6</v>
          </cell>
          <cell r="CH70">
            <v>0</v>
          </cell>
          <cell r="CI70">
            <v>0</v>
          </cell>
          <cell r="CJ70">
            <v>0</v>
          </cell>
          <cell r="CK70">
            <v>91700</v>
          </cell>
          <cell r="CL70">
            <v>22925</v>
          </cell>
          <cell r="CM70">
            <v>16075.19</v>
          </cell>
        </row>
        <row r="71">
          <cell r="A71" t="str">
            <v>502100 - Frais de réunion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2500</v>
          </cell>
          <cell r="I71">
            <v>625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5000</v>
          </cell>
          <cell r="O71">
            <v>125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500</v>
          </cell>
          <cell r="U71">
            <v>125</v>
          </cell>
          <cell r="V71">
            <v>0</v>
          </cell>
          <cell r="W71">
            <v>4000</v>
          </cell>
          <cell r="X71">
            <v>100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12000</v>
          </cell>
          <cell r="AS71">
            <v>300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5000</v>
          </cell>
          <cell r="BB71">
            <v>1250</v>
          </cell>
          <cell r="BC71">
            <v>93.43</v>
          </cell>
          <cell r="BD71">
            <v>0</v>
          </cell>
          <cell r="BE71">
            <v>0</v>
          </cell>
          <cell r="BF71">
            <v>0</v>
          </cell>
          <cell r="BG71">
            <v>5000</v>
          </cell>
          <cell r="BH71">
            <v>1250</v>
          </cell>
          <cell r="BI71">
            <v>268.44</v>
          </cell>
          <cell r="BJ71">
            <v>0</v>
          </cell>
          <cell r="BK71">
            <v>0</v>
          </cell>
          <cell r="BL71">
            <v>0</v>
          </cell>
          <cell r="BM71">
            <v>-4400</v>
          </cell>
          <cell r="BN71">
            <v>125</v>
          </cell>
          <cell r="BO71">
            <v>363.5</v>
          </cell>
          <cell r="BP71">
            <v>4000</v>
          </cell>
          <cell r="BQ71">
            <v>100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9600</v>
          </cell>
          <cell r="CL71">
            <v>3625</v>
          </cell>
          <cell r="CM71">
            <v>725.37</v>
          </cell>
        </row>
        <row r="72">
          <cell r="A72" t="str">
            <v>502200 - Billets de transport aérien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15000</v>
          </cell>
          <cell r="I72">
            <v>3750</v>
          </cell>
          <cell r="J72">
            <v>444.43</v>
          </cell>
          <cell r="K72">
            <v>0</v>
          </cell>
          <cell r="L72">
            <v>0</v>
          </cell>
          <cell r="M72">
            <v>0</v>
          </cell>
          <cell r="N72">
            <v>5000</v>
          </cell>
          <cell r="O72">
            <v>1250</v>
          </cell>
          <cell r="P72">
            <v>-6123.62</v>
          </cell>
          <cell r="Q72">
            <v>50000</v>
          </cell>
          <cell r="R72">
            <v>12500</v>
          </cell>
          <cell r="S72">
            <v>11895.8</v>
          </cell>
          <cell r="T72">
            <v>75900</v>
          </cell>
          <cell r="U72">
            <v>18975</v>
          </cell>
          <cell r="V72">
            <v>39392.69</v>
          </cell>
          <cell r="W72">
            <v>33100</v>
          </cell>
          <cell r="X72">
            <v>8275</v>
          </cell>
          <cell r="Y72">
            <v>9307.64</v>
          </cell>
          <cell r="Z72">
            <v>0</v>
          </cell>
          <cell r="AA72">
            <v>0</v>
          </cell>
          <cell r="AB72">
            <v>0</v>
          </cell>
          <cell r="AC72">
            <v>6000</v>
          </cell>
          <cell r="AD72">
            <v>1500</v>
          </cell>
          <cell r="AE72">
            <v>8748.0300000000007</v>
          </cell>
          <cell r="AF72">
            <v>0</v>
          </cell>
          <cell r="AG72">
            <v>0</v>
          </cell>
          <cell r="AH72">
            <v>7.2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1423.78</v>
          </cell>
          <cell r="AO72">
            <v>0</v>
          </cell>
          <cell r="AP72">
            <v>0</v>
          </cell>
          <cell r="AQ72">
            <v>0</v>
          </cell>
          <cell r="AR72">
            <v>185000</v>
          </cell>
          <cell r="AS72">
            <v>46250</v>
          </cell>
          <cell r="AT72">
            <v>65095.95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14000</v>
          </cell>
          <cell r="BB72">
            <v>3500</v>
          </cell>
          <cell r="BC72">
            <v>1482.3</v>
          </cell>
          <cell r="BD72">
            <v>0</v>
          </cell>
          <cell r="BE72">
            <v>0</v>
          </cell>
          <cell r="BF72">
            <v>8.5</v>
          </cell>
          <cell r="BG72">
            <v>5000</v>
          </cell>
          <cell r="BH72">
            <v>1250</v>
          </cell>
          <cell r="BI72">
            <v>-6612.36</v>
          </cell>
          <cell r="BJ72">
            <v>50000</v>
          </cell>
          <cell r="BK72">
            <v>12500</v>
          </cell>
          <cell r="BL72">
            <v>3278.08</v>
          </cell>
          <cell r="BM72">
            <v>75900</v>
          </cell>
          <cell r="BN72">
            <v>17500</v>
          </cell>
          <cell r="BO72">
            <v>21318.7</v>
          </cell>
          <cell r="BP72">
            <v>35100</v>
          </cell>
          <cell r="BQ72">
            <v>6275</v>
          </cell>
          <cell r="BR72">
            <v>3388.88</v>
          </cell>
          <cell r="BS72">
            <v>0</v>
          </cell>
          <cell r="BT72">
            <v>0</v>
          </cell>
          <cell r="BU72">
            <v>901.23</v>
          </cell>
          <cell r="BV72">
            <v>6000</v>
          </cell>
          <cell r="BW72">
            <v>1500</v>
          </cell>
          <cell r="BX72">
            <v>7554.89</v>
          </cell>
          <cell r="BY72">
            <v>0</v>
          </cell>
          <cell r="BZ72">
            <v>0</v>
          </cell>
          <cell r="CA72">
            <v>1898.41</v>
          </cell>
          <cell r="CB72">
            <v>0</v>
          </cell>
          <cell r="CC72">
            <v>0</v>
          </cell>
          <cell r="CD72">
            <v>2792.4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186000</v>
          </cell>
          <cell r="CL72">
            <v>42525</v>
          </cell>
          <cell r="CM72">
            <v>36011.03</v>
          </cell>
        </row>
        <row r="73">
          <cell r="A73" t="str">
            <v>NCCOUTS012 - Correction diverses</v>
          </cell>
          <cell r="B73">
            <v>0</v>
          </cell>
          <cell r="C73">
            <v>0</v>
          </cell>
          <cell r="D73">
            <v>87159.75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87159.75</v>
          </cell>
          <cell r="AU73">
            <v>0</v>
          </cell>
          <cell r="AV73">
            <v>0</v>
          </cell>
          <cell r="AW73">
            <v>5002.2700000000004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5002.2700000000004</v>
          </cell>
        </row>
        <row r="74">
          <cell r="A74" t="str">
            <v>999998 - Non déversé - SC excluant ordre de fabrication</v>
          </cell>
          <cell r="B74">
            <v>0</v>
          </cell>
          <cell r="C74">
            <v>0</v>
          </cell>
          <cell r="D74">
            <v>87159.75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87159.75</v>
          </cell>
          <cell r="AU74">
            <v>0</v>
          </cell>
          <cell r="AV74">
            <v>0</v>
          </cell>
          <cell r="AW74">
            <v>5002.2700000000004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5002.2700000000004</v>
          </cell>
        </row>
        <row r="75">
          <cell r="A75" t="str">
            <v>NCCOUTS002 - Récupération de coûts - expl.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-108000</v>
          </cell>
          <cell r="I75">
            <v>-27000</v>
          </cell>
          <cell r="J75">
            <v>-293093.89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-2.46</v>
          </cell>
          <cell r="Q75">
            <v>0</v>
          </cell>
          <cell r="R75">
            <v>0</v>
          </cell>
          <cell r="S75">
            <v>-24115.62</v>
          </cell>
          <cell r="T75">
            <v>-300000</v>
          </cell>
          <cell r="U75">
            <v>-75000</v>
          </cell>
          <cell r="V75">
            <v>-73924.41</v>
          </cell>
          <cell r="W75">
            <v>-1590000</v>
          </cell>
          <cell r="X75">
            <v>-397500</v>
          </cell>
          <cell r="Y75">
            <v>-1073431.1200000001</v>
          </cell>
          <cell r="Z75">
            <v>-250000</v>
          </cell>
          <cell r="AA75">
            <v>-62500</v>
          </cell>
          <cell r="AB75">
            <v>-44866.59</v>
          </cell>
          <cell r="AC75">
            <v>0</v>
          </cell>
          <cell r="AD75">
            <v>0</v>
          </cell>
          <cell r="AE75">
            <v>-272614.61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-7856.82</v>
          </cell>
          <cell r="AO75">
            <v>0</v>
          </cell>
          <cell r="AP75">
            <v>0</v>
          </cell>
          <cell r="AQ75">
            <v>0</v>
          </cell>
          <cell r="AR75">
            <v>-2248000</v>
          </cell>
          <cell r="AS75">
            <v>-562000</v>
          </cell>
          <cell r="AT75">
            <v>-1789905.52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-175000</v>
          </cell>
          <cell r="BB75">
            <v>-43750</v>
          </cell>
          <cell r="BC75">
            <v>-150173.15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-27540.45</v>
          </cell>
          <cell r="BM75">
            <v>-300000</v>
          </cell>
          <cell r="BN75">
            <v>-75000</v>
          </cell>
          <cell r="BO75">
            <v>-75155.179999999993</v>
          </cell>
          <cell r="BP75">
            <v>-1440000</v>
          </cell>
          <cell r="BQ75">
            <v>-360000</v>
          </cell>
          <cell r="BR75">
            <v>-494452.21</v>
          </cell>
          <cell r="BS75">
            <v>-185900</v>
          </cell>
          <cell r="BT75">
            <v>-46475</v>
          </cell>
          <cell r="BU75">
            <v>-107937.01</v>
          </cell>
          <cell r="BV75">
            <v>0</v>
          </cell>
          <cell r="BW75">
            <v>0</v>
          </cell>
          <cell r="BX75">
            <v>-89415.38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-2100900</v>
          </cell>
          <cell r="CL75">
            <v>-525225</v>
          </cell>
          <cell r="CM75">
            <v>-944673.38</v>
          </cell>
        </row>
        <row r="76">
          <cell r="A76" t="str">
            <v>410120 - Réclamations aux tier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-32204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-32204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-16188.59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-7824.77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-24013.360000000001</v>
          </cell>
        </row>
        <row r="77">
          <cell r="A77" t="str">
            <v>411000 - Cahiers de soumission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-108000</v>
          </cell>
          <cell r="I77">
            <v>-27000</v>
          </cell>
          <cell r="J77">
            <v>-20780.62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-108000</v>
          </cell>
          <cell r="AS77">
            <v>-27000</v>
          </cell>
          <cell r="AT77">
            <v>-20780.62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-175000</v>
          </cell>
          <cell r="BB77">
            <v>-43750</v>
          </cell>
          <cell r="BC77">
            <v>-37486.410000000003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-175000</v>
          </cell>
          <cell r="CL77">
            <v>-43750</v>
          </cell>
          <cell r="CM77">
            <v>-37486.410000000003</v>
          </cell>
        </row>
        <row r="78">
          <cell r="A78" t="str">
            <v>411010 - Poste d'essence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-125000</v>
          </cell>
          <cell r="X78">
            <v>-31250</v>
          </cell>
          <cell r="Y78">
            <v>-59213.25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-125000</v>
          </cell>
          <cell r="AS78">
            <v>-31250</v>
          </cell>
          <cell r="AT78">
            <v>-59213.25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-100000</v>
          </cell>
          <cell r="BQ78">
            <v>-25000</v>
          </cell>
          <cell r="BR78">
            <v>-31002.19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-100000</v>
          </cell>
          <cell r="CL78">
            <v>-25000</v>
          </cell>
          <cell r="CM78">
            <v>-31002.19</v>
          </cell>
        </row>
        <row r="79">
          <cell r="A79" t="str">
            <v>411020 - Hôtel - Motel (gîte et couvert)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-25000</v>
          </cell>
          <cell r="X79">
            <v>-6250</v>
          </cell>
          <cell r="Y79">
            <v>-1050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-25000</v>
          </cell>
          <cell r="AS79">
            <v>-6250</v>
          </cell>
          <cell r="AT79">
            <v>-1050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-25000</v>
          </cell>
          <cell r="BQ79">
            <v>-6250</v>
          </cell>
          <cell r="BR79">
            <v>-5480.82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-25000</v>
          </cell>
          <cell r="CL79">
            <v>-6250</v>
          </cell>
          <cell r="CM79">
            <v>-5480.82</v>
          </cell>
        </row>
        <row r="80">
          <cell r="A80" t="str">
            <v>411030 - Prod. vtes-cafét.autr que territ éloigné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-1000000</v>
          </cell>
          <cell r="X80">
            <v>-250000</v>
          </cell>
          <cell r="Y80">
            <v>-210470.98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-1000000</v>
          </cell>
          <cell r="AS80">
            <v>-250000</v>
          </cell>
          <cell r="AT80">
            <v>-210470.98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-1000000</v>
          </cell>
          <cell r="BQ80">
            <v>-250000</v>
          </cell>
          <cell r="BR80">
            <v>-210413.62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-1000000</v>
          </cell>
          <cell r="CL80">
            <v>-250000</v>
          </cell>
          <cell r="CM80">
            <v>-210413.62</v>
          </cell>
        </row>
        <row r="81">
          <cell r="A81" t="str">
            <v>411050 - Produit vtes - cafétéria territ. éloigné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-178.64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-178.64</v>
          </cell>
        </row>
        <row r="82">
          <cell r="A82" t="str">
            <v>411220 - Revenus divers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-9625.6299999999992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202.94</v>
          </cell>
          <cell r="T82">
            <v>-300000</v>
          </cell>
          <cell r="U82">
            <v>-75000</v>
          </cell>
          <cell r="V82">
            <v>-31810.58</v>
          </cell>
          <cell r="W82">
            <v>-440000</v>
          </cell>
          <cell r="X82">
            <v>-110000</v>
          </cell>
          <cell r="Y82">
            <v>-782914.29</v>
          </cell>
          <cell r="Z82">
            <v>-250000</v>
          </cell>
          <cell r="AA82">
            <v>-62500</v>
          </cell>
          <cell r="AB82">
            <v>-44850</v>
          </cell>
          <cell r="AC82">
            <v>0</v>
          </cell>
          <cell r="AD82">
            <v>0</v>
          </cell>
          <cell r="AE82">
            <v>-4185.37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-7856.82</v>
          </cell>
          <cell r="AO82">
            <v>0</v>
          </cell>
          <cell r="AP82">
            <v>0</v>
          </cell>
          <cell r="AQ82">
            <v>0</v>
          </cell>
          <cell r="AR82">
            <v>-990000</v>
          </cell>
          <cell r="AS82">
            <v>-247500</v>
          </cell>
          <cell r="AT82">
            <v>-881039.75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-717.67</v>
          </cell>
          <cell r="BM82">
            <v>-300000</v>
          </cell>
          <cell r="BN82">
            <v>-75000</v>
          </cell>
          <cell r="BO82">
            <v>-39256.39</v>
          </cell>
          <cell r="BP82">
            <v>-315000</v>
          </cell>
          <cell r="BQ82">
            <v>-78750</v>
          </cell>
          <cell r="BR82">
            <v>-232257.35</v>
          </cell>
          <cell r="BS82">
            <v>-185900</v>
          </cell>
          <cell r="BT82">
            <v>-46475</v>
          </cell>
          <cell r="BU82">
            <v>-107919.74</v>
          </cell>
          <cell r="BV82">
            <v>0</v>
          </cell>
          <cell r="BW82">
            <v>0</v>
          </cell>
          <cell r="BX82">
            <v>-1210.07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-800900</v>
          </cell>
          <cell r="CL82">
            <v>-200225</v>
          </cell>
          <cell r="CM82">
            <v>-381361.22</v>
          </cell>
        </row>
        <row r="83">
          <cell r="A83" t="str">
            <v>411500 - Récupération rabais et pénalités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-262687.64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-2.46</v>
          </cell>
          <cell r="Q83">
            <v>0</v>
          </cell>
          <cell r="R83">
            <v>0</v>
          </cell>
          <cell r="S83">
            <v>-24318.560000000001</v>
          </cell>
          <cell r="T83">
            <v>0</v>
          </cell>
          <cell r="U83">
            <v>0</v>
          </cell>
          <cell r="V83">
            <v>-9909.83</v>
          </cell>
          <cell r="W83">
            <v>0</v>
          </cell>
          <cell r="X83">
            <v>0</v>
          </cell>
          <cell r="Y83">
            <v>-10332.6</v>
          </cell>
          <cell r="Z83">
            <v>0</v>
          </cell>
          <cell r="AA83">
            <v>0</v>
          </cell>
          <cell r="AB83">
            <v>-16.59</v>
          </cell>
          <cell r="AC83">
            <v>0</v>
          </cell>
          <cell r="AD83">
            <v>0</v>
          </cell>
          <cell r="AE83">
            <v>-268429.24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-575696.92000000004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-96498.15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-26822.78</v>
          </cell>
          <cell r="BM83">
            <v>0</v>
          </cell>
          <cell r="BN83">
            <v>0</v>
          </cell>
          <cell r="BO83">
            <v>-35898.79</v>
          </cell>
          <cell r="BP83">
            <v>0</v>
          </cell>
          <cell r="BQ83">
            <v>0</v>
          </cell>
          <cell r="BR83">
            <v>-7294.82</v>
          </cell>
          <cell r="BS83">
            <v>0</v>
          </cell>
          <cell r="BT83">
            <v>0</v>
          </cell>
          <cell r="BU83">
            <v>-17.27</v>
          </cell>
          <cell r="BV83">
            <v>0</v>
          </cell>
          <cell r="BW83">
            <v>0</v>
          </cell>
          <cell r="BX83">
            <v>-88205.31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-254737.12</v>
          </cell>
        </row>
        <row r="84">
          <cell r="A84" t="str">
            <v>NCCOUTS036 - Activités - filiales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-787851.87</v>
          </cell>
          <cell r="R84">
            <v>-196962.97</v>
          </cell>
          <cell r="S84">
            <v>-162784.31</v>
          </cell>
          <cell r="T84">
            <v>-189141</v>
          </cell>
          <cell r="U84">
            <v>-47285.25</v>
          </cell>
          <cell r="V84">
            <v>-46875</v>
          </cell>
          <cell r="W84">
            <v>-14796</v>
          </cell>
          <cell r="X84">
            <v>-3699</v>
          </cell>
          <cell r="Y84">
            <v>-3699</v>
          </cell>
          <cell r="Z84">
            <v>0</v>
          </cell>
          <cell r="AA84">
            <v>0</v>
          </cell>
          <cell r="AB84">
            <v>0</v>
          </cell>
          <cell r="AC84">
            <v>-96964</v>
          </cell>
          <cell r="AD84">
            <v>-24241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-1088752.8700000001</v>
          </cell>
          <cell r="AS84">
            <v>-272188.21999999997</v>
          </cell>
          <cell r="AT84">
            <v>-213358.31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-787851.88</v>
          </cell>
          <cell r="BK84">
            <v>-196962.97</v>
          </cell>
          <cell r="BL84">
            <v>-199690.66</v>
          </cell>
          <cell r="BM84">
            <v>-190288</v>
          </cell>
          <cell r="BN84">
            <v>-47572</v>
          </cell>
          <cell r="BO84">
            <v>-33306</v>
          </cell>
          <cell r="BP84">
            <v>-14892</v>
          </cell>
          <cell r="BQ84">
            <v>-3723</v>
          </cell>
          <cell r="BR84">
            <v>-3723</v>
          </cell>
          <cell r="BS84">
            <v>0</v>
          </cell>
          <cell r="BT84">
            <v>0</v>
          </cell>
          <cell r="BU84">
            <v>0</v>
          </cell>
          <cell r="BV84">
            <v>-95548</v>
          </cell>
          <cell r="BW84">
            <v>-23887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-1088579.8799999999</v>
          </cell>
          <cell r="CL84">
            <v>-272144.96999999997</v>
          </cell>
          <cell r="CM84">
            <v>-236719.66</v>
          </cell>
        </row>
        <row r="85">
          <cell r="A85" t="str">
            <v>710064 - Transport passagers avions HQ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-187851.87</v>
          </cell>
          <cell r="R85">
            <v>-46962.97</v>
          </cell>
          <cell r="S85">
            <v>-33180.99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-187851.87</v>
          </cell>
          <cell r="AS85">
            <v>-46962.97</v>
          </cell>
          <cell r="AT85">
            <v>-33180.99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-187851.88</v>
          </cell>
          <cell r="BK85">
            <v>-46962.97</v>
          </cell>
          <cell r="BL85">
            <v>-26345.88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-187851.88</v>
          </cell>
          <cell r="CL85">
            <v>-46962.97</v>
          </cell>
          <cell r="CM85">
            <v>-26345.88</v>
          </cell>
        </row>
        <row r="86">
          <cell r="A86" t="str">
            <v>710207 - Facturation ad hoc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-96964</v>
          </cell>
          <cell r="AD86">
            <v>-24241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-96964</v>
          </cell>
          <cell r="AS86">
            <v>-24241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-95548</v>
          </cell>
          <cell r="BW86">
            <v>-23887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-95548</v>
          </cell>
          <cell r="CL86">
            <v>-23887</v>
          </cell>
          <cell r="CM86">
            <v>0</v>
          </cell>
        </row>
        <row r="87">
          <cell r="A87" t="str">
            <v>710226 - Affrètement hélico/avi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-600000</v>
          </cell>
          <cell r="R87">
            <v>-150000</v>
          </cell>
          <cell r="S87">
            <v>-129603.32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-600000</v>
          </cell>
          <cell r="AS87">
            <v>-150000</v>
          </cell>
          <cell r="AT87">
            <v>-129603.32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-600000</v>
          </cell>
          <cell r="BK87">
            <v>-150000</v>
          </cell>
          <cell r="BL87">
            <v>-174814.78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-600000</v>
          </cell>
          <cell r="CL87">
            <v>-150000</v>
          </cell>
          <cell r="CM87">
            <v>-174814.78</v>
          </cell>
        </row>
        <row r="88">
          <cell r="A88" t="str">
            <v>710436 - Exploitation du parc de véhicules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-189141</v>
          </cell>
          <cell r="U88">
            <v>-47285.25</v>
          </cell>
          <cell r="V88">
            <v>-46875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-189141</v>
          </cell>
          <cell r="AS88">
            <v>-47285.25</v>
          </cell>
          <cell r="AT88">
            <v>-46875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-190288</v>
          </cell>
          <cell r="BN88">
            <v>-47572</v>
          </cell>
          <cell r="BO88">
            <v>-33306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-190288</v>
          </cell>
          <cell r="CL88">
            <v>-47572</v>
          </cell>
          <cell r="CM88">
            <v>-33306</v>
          </cell>
        </row>
        <row r="89">
          <cell r="A89" t="str">
            <v>714999 - Fact. OI/OTP filiales avec HQ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147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1470</v>
          </cell>
        </row>
        <row r="90">
          <cell r="A90" t="str">
            <v>740017 - Alimentation &amp; hébergement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-14796</v>
          </cell>
          <cell r="X90">
            <v>-3699</v>
          </cell>
          <cell r="Y90">
            <v>-3699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-14796</v>
          </cell>
          <cell r="AS90">
            <v>-3699</v>
          </cell>
          <cell r="AT90">
            <v>-3699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-14892</v>
          </cell>
          <cell r="BQ90">
            <v>-3723</v>
          </cell>
          <cell r="BR90">
            <v>-3723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-14892</v>
          </cell>
          <cell r="CL90">
            <v>-3723</v>
          </cell>
          <cell r="CM90">
            <v>-3723</v>
          </cell>
        </row>
        <row r="91">
          <cell r="A91" t="str">
            <v>NCCOUTS045 - Coûts capitalisés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150869.68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150869.68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95383.24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95383.24</v>
          </cell>
        </row>
        <row r="92">
          <cell r="A92" t="str">
            <v>NCCOUTS005 - Indemnités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84000</v>
          </cell>
          <cell r="O92">
            <v>46000</v>
          </cell>
          <cell r="P92">
            <v>10317.469999999999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1200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184000</v>
          </cell>
          <cell r="AS92">
            <v>46000</v>
          </cell>
          <cell r="AT92">
            <v>22317.47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184000</v>
          </cell>
          <cell r="BH92">
            <v>46000</v>
          </cell>
          <cell r="BI92">
            <v>2954.36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3666.96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184000</v>
          </cell>
          <cell r="CL92">
            <v>46000</v>
          </cell>
          <cell r="CM92">
            <v>6621.32</v>
          </cell>
        </row>
        <row r="93">
          <cell r="A93" t="str">
            <v>503000 - Indemnité de déménagement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74000</v>
          </cell>
          <cell r="O93">
            <v>18500</v>
          </cell>
          <cell r="P93">
            <v>1025.6300000000001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74000</v>
          </cell>
          <cell r="AS93">
            <v>18500</v>
          </cell>
          <cell r="AT93">
            <v>1025.6300000000001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74000</v>
          </cell>
          <cell r="BH93">
            <v>18500</v>
          </cell>
          <cell r="BI93">
            <v>-5522.68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3666.96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74000</v>
          </cell>
          <cell r="CL93">
            <v>18500</v>
          </cell>
          <cell r="CM93">
            <v>-1855.72</v>
          </cell>
        </row>
        <row r="94">
          <cell r="A94" t="str">
            <v>503200 - Indemnité de réaffectation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110000</v>
          </cell>
          <cell r="O94">
            <v>27500</v>
          </cell>
          <cell r="P94">
            <v>9291.84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110000</v>
          </cell>
          <cell r="AS94">
            <v>27500</v>
          </cell>
          <cell r="AT94">
            <v>9291.84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110000</v>
          </cell>
          <cell r="BH94">
            <v>27500</v>
          </cell>
          <cell r="BI94">
            <v>8477.0400000000009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110000</v>
          </cell>
          <cell r="CL94">
            <v>27500</v>
          </cell>
          <cell r="CM94">
            <v>8477.0400000000009</v>
          </cell>
        </row>
        <row r="95">
          <cell r="A95" t="str">
            <v>503300 - Indemnité de séparation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1200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1200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</row>
        <row r="96">
          <cell r="A96" t="str">
            <v>NCCOUTS006 - Services externes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1150000</v>
          </cell>
          <cell r="I96">
            <v>287500</v>
          </cell>
          <cell r="J96">
            <v>284479.23</v>
          </cell>
          <cell r="K96">
            <v>380000</v>
          </cell>
          <cell r="L96">
            <v>95000</v>
          </cell>
          <cell r="M96">
            <v>25888.42</v>
          </cell>
          <cell r="N96">
            <v>2168000</v>
          </cell>
          <cell r="O96">
            <v>542000</v>
          </cell>
          <cell r="P96">
            <v>101273.64</v>
          </cell>
          <cell r="Q96">
            <v>26866900</v>
          </cell>
          <cell r="R96">
            <v>6716725</v>
          </cell>
          <cell r="S96">
            <v>6423604.3600000003</v>
          </cell>
          <cell r="T96">
            <v>15730815</v>
          </cell>
          <cell r="U96">
            <v>3932703.75</v>
          </cell>
          <cell r="V96">
            <v>5495383.6500000004</v>
          </cell>
          <cell r="W96">
            <v>20840300</v>
          </cell>
          <cell r="X96">
            <v>5210075</v>
          </cell>
          <cell r="Y96">
            <v>4442218.29</v>
          </cell>
          <cell r="Z96">
            <v>1051500</v>
          </cell>
          <cell r="AA96">
            <v>262875</v>
          </cell>
          <cell r="AB96">
            <v>258074.12</v>
          </cell>
          <cell r="AC96">
            <v>21753742</v>
          </cell>
          <cell r="AD96">
            <v>5393919.9100000001</v>
          </cell>
          <cell r="AE96">
            <v>7582638.5800000001</v>
          </cell>
          <cell r="AF96">
            <v>85000</v>
          </cell>
          <cell r="AG96">
            <v>21250</v>
          </cell>
          <cell r="AH96">
            <v>26230.27</v>
          </cell>
          <cell r="AI96">
            <v>479800</v>
          </cell>
          <cell r="AJ96">
            <v>119950</v>
          </cell>
          <cell r="AK96">
            <v>155909.82</v>
          </cell>
          <cell r="AL96">
            <v>11831800</v>
          </cell>
          <cell r="AM96">
            <v>1984770</v>
          </cell>
          <cell r="AN96">
            <v>2695899.16</v>
          </cell>
          <cell r="AO96">
            <v>130000</v>
          </cell>
          <cell r="AP96">
            <v>32500</v>
          </cell>
          <cell r="AQ96">
            <v>0</v>
          </cell>
          <cell r="AR96">
            <v>102467857</v>
          </cell>
          <cell r="AS96">
            <v>24599268.66</v>
          </cell>
          <cell r="AT96">
            <v>27491599.539999999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1100000</v>
          </cell>
          <cell r="BB96">
            <v>275000</v>
          </cell>
          <cell r="BC96">
            <v>-211390.8</v>
          </cell>
          <cell r="BD96">
            <v>400900</v>
          </cell>
          <cell r="BE96">
            <v>100225</v>
          </cell>
          <cell r="BF96">
            <v>38483.620000000003</v>
          </cell>
          <cell r="BG96">
            <v>2153300</v>
          </cell>
          <cell r="BH96">
            <v>538325</v>
          </cell>
          <cell r="BI96">
            <v>104478.03</v>
          </cell>
          <cell r="BJ96">
            <v>26931500</v>
          </cell>
          <cell r="BK96">
            <v>6732875</v>
          </cell>
          <cell r="BL96">
            <v>5836898.4699999997</v>
          </cell>
          <cell r="BM96">
            <v>15730815</v>
          </cell>
          <cell r="BN96">
            <v>3583698.44</v>
          </cell>
          <cell r="BO96">
            <v>3840619.09</v>
          </cell>
          <cell r="BP96">
            <v>21216700</v>
          </cell>
          <cell r="BQ96">
            <v>5202100</v>
          </cell>
          <cell r="BR96">
            <v>4037300.22</v>
          </cell>
          <cell r="BS96">
            <v>1105100</v>
          </cell>
          <cell r="BT96">
            <v>276275</v>
          </cell>
          <cell r="BU96">
            <v>242766.59</v>
          </cell>
          <cell r="BV96">
            <v>21771500</v>
          </cell>
          <cell r="BW96">
            <v>4966975</v>
          </cell>
          <cell r="BX96">
            <v>4909340.43</v>
          </cell>
          <cell r="BY96">
            <v>85000</v>
          </cell>
          <cell r="BZ96">
            <v>18750</v>
          </cell>
          <cell r="CA96">
            <v>19830.63</v>
          </cell>
          <cell r="CB96">
            <v>274900</v>
          </cell>
          <cell r="CC96">
            <v>68725</v>
          </cell>
          <cell r="CD96">
            <v>177005.42</v>
          </cell>
          <cell r="CE96">
            <v>12006800</v>
          </cell>
          <cell r="CF96">
            <v>1940920</v>
          </cell>
          <cell r="CG96">
            <v>1803349.36</v>
          </cell>
          <cell r="CH96">
            <v>679600</v>
          </cell>
          <cell r="CI96">
            <v>169900</v>
          </cell>
          <cell r="CJ96">
            <v>0</v>
          </cell>
          <cell r="CK96">
            <v>103456115</v>
          </cell>
          <cell r="CL96">
            <v>23873768.440000001</v>
          </cell>
          <cell r="CM96">
            <v>20798681.059999999</v>
          </cell>
        </row>
        <row r="97">
          <cell r="A97" t="str">
            <v>NCCOUTS047 - Services professionnel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650000</v>
          </cell>
          <cell r="I97">
            <v>162500</v>
          </cell>
          <cell r="J97">
            <v>204134.19</v>
          </cell>
          <cell r="K97">
            <v>355000</v>
          </cell>
          <cell r="L97">
            <v>88750</v>
          </cell>
          <cell r="M97">
            <v>23413.42</v>
          </cell>
          <cell r="N97">
            <v>510000</v>
          </cell>
          <cell r="O97">
            <v>127500</v>
          </cell>
          <cell r="P97">
            <v>9647.43</v>
          </cell>
          <cell r="Q97">
            <v>225000</v>
          </cell>
          <cell r="R97">
            <v>56250</v>
          </cell>
          <cell r="S97">
            <v>10207.040000000001</v>
          </cell>
          <cell r="T97">
            <v>94500</v>
          </cell>
          <cell r="U97">
            <v>23625</v>
          </cell>
          <cell r="V97">
            <v>3600</v>
          </cell>
          <cell r="W97">
            <v>365800</v>
          </cell>
          <cell r="X97">
            <v>91450</v>
          </cell>
          <cell r="Y97">
            <v>9282.5</v>
          </cell>
          <cell r="Z97">
            <v>898500</v>
          </cell>
          <cell r="AA97">
            <v>224625</v>
          </cell>
          <cell r="AB97">
            <v>187929.83</v>
          </cell>
          <cell r="AC97">
            <v>1757688</v>
          </cell>
          <cell r="AD97">
            <v>243572</v>
          </cell>
          <cell r="AE97">
            <v>428894.44</v>
          </cell>
          <cell r="AF97">
            <v>0</v>
          </cell>
          <cell r="AG97">
            <v>0</v>
          </cell>
          <cell r="AH97">
            <v>8701.59</v>
          </cell>
          <cell r="AI97">
            <v>0</v>
          </cell>
          <cell r="AJ97">
            <v>0</v>
          </cell>
          <cell r="AK97">
            <v>0</v>
          </cell>
          <cell r="AL97">
            <v>1250000</v>
          </cell>
          <cell r="AM97">
            <v>187500</v>
          </cell>
          <cell r="AN97">
            <v>192358.24</v>
          </cell>
          <cell r="AO97">
            <v>0</v>
          </cell>
          <cell r="AP97">
            <v>0</v>
          </cell>
          <cell r="AQ97">
            <v>0</v>
          </cell>
          <cell r="AR97">
            <v>6106488</v>
          </cell>
          <cell r="AS97">
            <v>1205772</v>
          </cell>
          <cell r="AT97">
            <v>1078168.68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650000</v>
          </cell>
          <cell r="BB97">
            <v>162500</v>
          </cell>
          <cell r="BC97">
            <v>49735.44</v>
          </cell>
          <cell r="BD97">
            <v>2000</v>
          </cell>
          <cell r="BE97">
            <v>500</v>
          </cell>
          <cell r="BF97">
            <v>31633.54</v>
          </cell>
          <cell r="BG97">
            <v>510000</v>
          </cell>
          <cell r="BH97">
            <v>127500</v>
          </cell>
          <cell r="BI97">
            <v>17320</v>
          </cell>
          <cell r="BJ97">
            <v>225000</v>
          </cell>
          <cell r="BK97">
            <v>56250</v>
          </cell>
          <cell r="BL97">
            <v>31187.78</v>
          </cell>
          <cell r="BM97">
            <v>94500</v>
          </cell>
          <cell r="BN97">
            <v>23750</v>
          </cell>
          <cell r="BO97">
            <v>712.5</v>
          </cell>
          <cell r="BP97">
            <v>365800</v>
          </cell>
          <cell r="BQ97">
            <v>23375</v>
          </cell>
          <cell r="BR97">
            <v>4437</v>
          </cell>
          <cell r="BS97">
            <v>993100</v>
          </cell>
          <cell r="BT97">
            <v>248275</v>
          </cell>
          <cell r="BU97">
            <v>182833.36</v>
          </cell>
          <cell r="BV97">
            <v>1772400</v>
          </cell>
          <cell r="BW97">
            <v>240850</v>
          </cell>
          <cell r="BX97">
            <v>75010.91</v>
          </cell>
          <cell r="BY97">
            <v>0</v>
          </cell>
          <cell r="BZ97">
            <v>0</v>
          </cell>
          <cell r="CA97">
            <v>822.22</v>
          </cell>
          <cell r="CB97">
            <v>0</v>
          </cell>
          <cell r="CC97">
            <v>0</v>
          </cell>
          <cell r="CD97">
            <v>0</v>
          </cell>
          <cell r="CE97">
            <v>1250000</v>
          </cell>
          <cell r="CF97">
            <v>187500</v>
          </cell>
          <cell r="CG97">
            <v>84337.38</v>
          </cell>
          <cell r="CH97">
            <v>0</v>
          </cell>
          <cell r="CI97">
            <v>0</v>
          </cell>
          <cell r="CJ97">
            <v>0</v>
          </cell>
          <cell r="CK97">
            <v>5862800</v>
          </cell>
          <cell r="CL97">
            <v>1070500</v>
          </cell>
          <cell r="CM97">
            <v>478030.13</v>
          </cell>
        </row>
        <row r="98">
          <cell r="A98" t="str">
            <v>505000 - Ingénierie - services professionnels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43312.73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50908.3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94221.03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1140.8699999999999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400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28925</v>
          </cell>
          <cell r="BS98">
            <v>0</v>
          </cell>
          <cell r="BT98">
            <v>0</v>
          </cell>
          <cell r="BU98">
            <v>7668.6</v>
          </cell>
          <cell r="BV98">
            <v>0</v>
          </cell>
          <cell r="BW98">
            <v>0</v>
          </cell>
          <cell r="BX98">
            <v>-8472.1299999999992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17213.419999999998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50475.76</v>
          </cell>
        </row>
        <row r="99">
          <cell r="A99" t="str">
            <v>505010 - Informatique - services professionnels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41276.74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10000</v>
          </cell>
          <cell r="X99">
            <v>250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10000</v>
          </cell>
          <cell r="AS99">
            <v>2500</v>
          </cell>
          <cell r="AT99">
            <v>141276.74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10000</v>
          </cell>
          <cell r="BQ99">
            <v>250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10000</v>
          </cell>
          <cell r="CL99">
            <v>2500</v>
          </cell>
          <cell r="CM99">
            <v>0</v>
          </cell>
        </row>
        <row r="100">
          <cell r="A100" t="str">
            <v>505020 - Géomatique - services professionnels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93877.66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93877.66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44553.64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44553.64</v>
          </cell>
        </row>
        <row r="101">
          <cell r="A101" t="str">
            <v>505030 - Architecture génie bâtiment - serv prof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8632.0499999999993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91481.75</v>
          </cell>
          <cell r="AC101">
            <v>272292</v>
          </cell>
          <cell r="AD101">
            <v>68073</v>
          </cell>
          <cell r="AE101">
            <v>354400.38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136394.69</v>
          </cell>
          <cell r="AO101">
            <v>0</v>
          </cell>
          <cell r="AP101">
            <v>0</v>
          </cell>
          <cell r="AQ101">
            <v>0</v>
          </cell>
          <cell r="AR101">
            <v>272292</v>
          </cell>
          <cell r="AS101">
            <v>68073</v>
          </cell>
          <cell r="AT101">
            <v>590908.87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25610.14</v>
          </cell>
          <cell r="BV101">
            <v>272300</v>
          </cell>
          <cell r="BW101">
            <v>68075</v>
          </cell>
          <cell r="BX101">
            <v>72857.88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77123.960000000006</v>
          </cell>
          <cell r="CH101">
            <v>0</v>
          </cell>
          <cell r="CI101">
            <v>0</v>
          </cell>
          <cell r="CJ101">
            <v>0</v>
          </cell>
          <cell r="CK101">
            <v>272300</v>
          </cell>
          <cell r="CL101">
            <v>68075</v>
          </cell>
          <cell r="CM101">
            <v>175591.98</v>
          </cell>
        </row>
        <row r="102">
          <cell r="A102" t="str">
            <v>505040 - Environnement - services professionnel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4522.97</v>
          </cell>
          <cell r="AF102">
            <v>0</v>
          </cell>
          <cell r="AG102">
            <v>0</v>
          </cell>
          <cell r="AH102">
            <v>8701.59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5055.25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18279.810000000001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105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822.22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-1000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-9072.7800000000007</v>
          </cell>
        </row>
        <row r="103">
          <cell r="A103" t="str">
            <v>505060 - Autr. expertises scientifiques-serv.prof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20000</v>
          </cell>
          <cell r="I103">
            <v>500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225000</v>
          </cell>
          <cell r="R103">
            <v>56250</v>
          </cell>
          <cell r="S103">
            <v>34607.040000000001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2860.56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245000</v>
          </cell>
          <cell r="AS103">
            <v>61250</v>
          </cell>
          <cell r="AT103">
            <v>37467.599999999999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20000</v>
          </cell>
          <cell r="BB103">
            <v>500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225000</v>
          </cell>
          <cell r="BK103">
            <v>56250</v>
          </cell>
          <cell r="BL103">
            <v>31187.78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54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1792.44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245000</v>
          </cell>
          <cell r="CL103">
            <v>61250</v>
          </cell>
          <cell r="CM103">
            <v>33520.22</v>
          </cell>
        </row>
        <row r="104">
          <cell r="A104" t="str">
            <v>505070 - Commercialisation - serv. professionnels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</row>
        <row r="105">
          <cell r="A105" t="str">
            <v>505080 - Expertises corporatives - services prof.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150000</v>
          </cell>
          <cell r="I105">
            <v>37500</v>
          </cell>
          <cell r="J105">
            <v>55456.25</v>
          </cell>
          <cell r="K105">
            <v>0</v>
          </cell>
          <cell r="L105">
            <v>0</v>
          </cell>
          <cell r="M105">
            <v>0</v>
          </cell>
          <cell r="N105">
            <v>80000</v>
          </cell>
          <cell r="O105">
            <v>20000</v>
          </cell>
          <cell r="P105">
            <v>1015.38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2300</v>
          </cell>
          <cell r="W105">
            <v>78000</v>
          </cell>
          <cell r="X105">
            <v>19500</v>
          </cell>
          <cell r="Y105">
            <v>707.5</v>
          </cell>
          <cell r="Z105">
            <v>0</v>
          </cell>
          <cell r="AA105">
            <v>0</v>
          </cell>
          <cell r="AB105">
            <v>2570.42</v>
          </cell>
          <cell r="AC105">
            <v>0</v>
          </cell>
          <cell r="AD105">
            <v>0</v>
          </cell>
          <cell r="AE105">
            <v>18111.57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308000</v>
          </cell>
          <cell r="AS105">
            <v>77000</v>
          </cell>
          <cell r="AT105">
            <v>80161.119999999995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150000</v>
          </cell>
          <cell r="BB105">
            <v>37500</v>
          </cell>
          <cell r="BC105">
            <v>16017.38</v>
          </cell>
          <cell r="BD105">
            <v>0</v>
          </cell>
          <cell r="BE105">
            <v>0</v>
          </cell>
          <cell r="BF105">
            <v>0</v>
          </cell>
          <cell r="BG105">
            <v>75000</v>
          </cell>
          <cell r="BH105">
            <v>18750</v>
          </cell>
          <cell r="BI105">
            <v>1332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78000</v>
          </cell>
          <cell r="BQ105">
            <v>19500</v>
          </cell>
          <cell r="BR105">
            <v>50</v>
          </cell>
          <cell r="BS105">
            <v>0</v>
          </cell>
          <cell r="BT105">
            <v>0</v>
          </cell>
          <cell r="BU105">
            <v>4833.3</v>
          </cell>
          <cell r="BV105">
            <v>0</v>
          </cell>
          <cell r="BW105">
            <v>0</v>
          </cell>
          <cell r="BX105">
            <v>2342.44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303000</v>
          </cell>
          <cell r="CL105">
            <v>75750</v>
          </cell>
          <cell r="CM105">
            <v>36563.120000000003</v>
          </cell>
        </row>
        <row r="106">
          <cell r="A106" t="str">
            <v>505090 - Formation (concep., diff,gest.)-serv pro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30000</v>
          </cell>
          <cell r="I106">
            <v>750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20000</v>
          </cell>
          <cell r="O106">
            <v>500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1300</v>
          </cell>
          <cell r="W106">
            <v>5500</v>
          </cell>
          <cell r="X106">
            <v>1375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55500</v>
          </cell>
          <cell r="AS106">
            <v>13875</v>
          </cell>
          <cell r="AT106">
            <v>130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30000</v>
          </cell>
          <cell r="BB106">
            <v>750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25000</v>
          </cell>
          <cell r="BH106">
            <v>625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5500</v>
          </cell>
          <cell r="BQ106">
            <v>1375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60500</v>
          </cell>
          <cell r="CL106">
            <v>15125</v>
          </cell>
          <cell r="CM106">
            <v>0</v>
          </cell>
        </row>
        <row r="107">
          <cell r="A107" t="str">
            <v>505100 - Autres services professionnels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450000</v>
          </cell>
          <cell r="I107">
            <v>112500</v>
          </cell>
          <cell r="J107">
            <v>7401.2</v>
          </cell>
          <cell r="K107">
            <v>355000</v>
          </cell>
          <cell r="L107">
            <v>88750</v>
          </cell>
          <cell r="M107">
            <v>23413.42</v>
          </cell>
          <cell r="N107">
            <v>410000</v>
          </cell>
          <cell r="O107">
            <v>102500</v>
          </cell>
          <cell r="P107">
            <v>0</v>
          </cell>
          <cell r="Q107">
            <v>0</v>
          </cell>
          <cell r="R107">
            <v>0</v>
          </cell>
          <cell r="S107">
            <v>-24400</v>
          </cell>
          <cell r="T107">
            <v>94500</v>
          </cell>
          <cell r="U107">
            <v>23625</v>
          </cell>
          <cell r="V107">
            <v>0</v>
          </cell>
          <cell r="W107">
            <v>272300</v>
          </cell>
          <cell r="X107">
            <v>68075</v>
          </cell>
          <cell r="Y107">
            <v>8575</v>
          </cell>
          <cell r="Z107">
            <v>898500</v>
          </cell>
          <cell r="AA107">
            <v>224625</v>
          </cell>
          <cell r="AB107">
            <v>0</v>
          </cell>
          <cell r="AC107">
            <v>1485396</v>
          </cell>
          <cell r="AD107">
            <v>175499</v>
          </cell>
          <cell r="AE107">
            <v>5686.23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1250000</v>
          </cell>
          <cell r="AM107">
            <v>18750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5215696</v>
          </cell>
          <cell r="AS107">
            <v>983074</v>
          </cell>
          <cell r="AT107">
            <v>20675.849999999999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450000</v>
          </cell>
          <cell r="BB107">
            <v>112500</v>
          </cell>
          <cell r="BC107">
            <v>32577.19</v>
          </cell>
          <cell r="BD107">
            <v>2000</v>
          </cell>
          <cell r="BE107">
            <v>500</v>
          </cell>
          <cell r="BF107">
            <v>31633.54</v>
          </cell>
          <cell r="BG107">
            <v>410000</v>
          </cell>
          <cell r="BH107">
            <v>10250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94500</v>
          </cell>
          <cell r="BN107">
            <v>23750</v>
          </cell>
          <cell r="BO107">
            <v>712.5</v>
          </cell>
          <cell r="BP107">
            <v>272300</v>
          </cell>
          <cell r="BQ107">
            <v>0</v>
          </cell>
          <cell r="BR107">
            <v>-25183</v>
          </cell>
          <cell r="BS107">
            <v>993100</v>
          </cell>
          <cell r="BT107">
            <v>248275</v>
          </cell>
          <cell r="BU107">
            <v>100167.67999999999</v>
          </cell>
          <cell r="BV107">
            <v>1500100</v>
          </cell>
          <cell r="BW107">
            <v>172775</v>
          </cell>
          <cell r="BX107">
            <v>6490.28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1250000</v>
          </cell>
          <cell r="CF107">
            <v>18750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4972000</v>
          </cell>
          <cell r="CL107">
            <v>847800</v>
          </cell>
          <cell r="CM107">
            <v>146398.19</v>
          </cell>
        </row>
        <row r="108">
          <cell r="A108" t="str">
            <v>NCCOUTS048 - Autres services externes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500000</v>
          </cell>
          <cell r="I108">
            <v>125000</v>
          </cell>
          <cell r="J108">
            <v>80345.039999999994</v>
          </cell>
          <cell r="K108">
            <v>25000</v>
          </cell>
          <cell r="L108">
            <v>6250</v>
          </cell>
          <cell r="M108">
            <v>2475</v>
          </cell>
          <cell r="N108">
            <v>1658000</v>
          </cell>
          <cell r="O108">
            <v>414500</v>
          </cell>
          <cell r="P108">
            <v>91626.21</v>
          </cell>
          <cell r="Q108">
            <v>26641900</v>
          </cell>
          <cell r="R108">
            <v>6660475</v>
          </cell>
          <cell r="S108">
            <v>6413397.3200000003</v>
          </cell>
          <cell r="T108">
            <v>15636315</v>
          </cell>
          <cell r="U108">
            <v>3909078.75</v>
          </cell>
          <cell r="V108">
            <v>5491783.6500000004</v>
          </cell>
          <cell r="W108">
            <v>20474500</v>
          </cell>
          <cell r="X108">
            <v>5118625</v>
          </cell>
          <cell r="Y108">
            <v>4432935.79</v>
          </cell>
          <cell r="Z108">
            <v>153000</v>
          </cell>
          <cell r="AA108">
            <v>38250</v>
          </cell>
          <cell r="AB108">
            <v>70144.289999999994</v>
          </cell>
          <cell r="AC108">
            <v>19996054</v>
          </cell>
          <cell r="AD108">
            <v>5150347.91</v>
          </cell>
          <cell r="AE108">
            <v>7153744.1399999997</v>
          </cell>
          <cell r="AF108">
            <v>85000</v>
          </cell>
          <cell r="AG108">
            <v>21250</v>
          </cell>
          <cell r="AH108">
            <v>17528.68</v>
          </cell>
          <cell r="AI108">
            <v>479800</v>
          </cell>
          <cell r="AJ108">
            <v>119950</v>
          </cell>
          <cell r="AK108">
            <v>155909.82</v>
          </cell>
          <cell r="AL108">
            <v>10581800</v>
          </cell>
          <cell r="AM108">
            <v>1797270</v>
          </cell>
          <cell r="AN108">
            <v>2503540.92</v>
          </cell>
          <cell r="AO108">
            <v>130000</v>
          </cell>
          <cell r="AP108">
            <v>32500</v>
          </cell>
          <cell r="AQ108">
            <v>0</v>
          </cell>
          <cell r="AR108">
            <v>96361369</v>
          </cell>
          <cell r="AS108">
            <v>23393496.66</v>
          </cell>
          <cell r="AT108">
            <v>26413430.859999999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450000</v>
          </cell>
          <cell r="BB108">
            <v>112500</v>
          </cell>
          <cell r="BC108">
            <v>-261126.24</v>
          </cell>
          <cell r="BD108">
            <v>398900</v>
          </cell>
          <cell r="BE108">
            <v>99725</v>
          </cell>
          <cell r="BF108">
            <v>6850.08</v>
          </cell>
          <cell r="BG108">
            <v>1643300</v>
          </cell>
          <cell r="BH108">
            <v>410825</v>
          </cell>
          <cell r="BI108">
            <v>87158.03</v>
          </cell>
          <cell r="BJ108">
            <v>26706500</v>
          </cell>
          <cell r="BK108">
            <v>6676625</v>
          </cell>
          <cell r="BL108">
            <v>5805710.6900000004</v>
          </cell>
          <cell r="BM108">
            <v>15636315</v>
          </cell>
          <cell r="BN108">
            <v>3559948.44</v>
          </cell>
          <cell r="BO108">
            <v>3839906.59</v>
          </cell>
          <cell r="BP108">
            <v>20850900</v>
          </cell>
          <cell r="BQ108">
            <v>5178725</v>
          </cell>
          <cell r="BR108">
            <v>4032863.22</v>
          </cell>
          <cell r="BS108">
            <v>112000</v>
          </cell>
          <cell r="BT108">
            <v>28000</v>
          </cell>
          <cell r="BU108">
            <v>59933.23</v>
          </cell>
          <cell r="BV108">
            <v>19999100</v>
          </cell>
          <cell r="BW108">
            <v>4726125</v>
          </cell>
          <cell r="BX108">
            <v>4834329.5199999996</v>
          </cell>
          <cell r="BY108">
            <v>85000</v>
          </cell>
          <cell r="BZ108">
            <v>18750</v>
          </cell>
          <cell r="CA108">
            <v>19008.41</v>
          </cell>
          <cell r="CB108">
            <v>274900</v>
          </cell>
          <cell r="CC108">
            <v>68725</v>
          </cell>
          <cell r="CD108">
            <v>177005.42</v>
          </cell>
          <cell r="CE108">
            <v>10756800</v>
          </cell>
          <cell r="CF108">
            <v>1753420</v>
          </cell>
          <cell r="CG108">
            <v>1719011.98</v>
          </cell>
          <cell r="CH108">
            <v>679600</v>
          </cell>
          <cell r="CI108">
            <v>169900</v>
          </cell>
          <cell r="CJ108">
            <v>0</v>
          </cell>
          <cell r="CK108">
            <v>97593315</v>
          </cell>
          <cell r="CL108">
            <v>22803268.440000001</v>
          </cell>
          <cell r="CM108">
            <v>20320650.93</v>
          </cell>
        </row>
        <row r="109">
          <cell r="A109" t="str">
            <v>507041 - Struct. souterraines civiles-serv. ext.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22</v>
          </cell>
          <cell r="BP109">
            <v>0</v>
          </cell>
          <cell r="BQ109">
            <v>0</v>
          </cell>
          <cell r="BR109">
            <v>609.12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631.12</v>
          </cell>
        </row>
        <row r="110">
          <cell r="A110" t="str">
            <v>508040 - Transp.,manutention, entrepos. de march.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36000</v>
          </cell>
          <cell r="U110">
            <v>9000</v>
          </cell>
          <cell r="V110">
            <v>14776.06</v>
          </cell>
          <cell r="W110">
            <v>6810200</v>
          </cell>
          <cell r="X110">
            <v>1702550</v>
          </cell>
          <cell r="Y110">
            <v>1145660.74</v>
          </cell>
          <cell r="Z110">
            <v>0</v>
          </cell>
          <cell r="AA110">
            <v>0</v>
          </cell>
          <cell r="AB110">
            <v>0</v>
          </cell>
          <cell r="AC110">
            <v>996</v>
          </cell>
          <cell r="AD110">
            <v>238</v>
          </cell>
          <cell r="AE110">
            <v>609.03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7805.52</v>
          </cell>
          <cell r="AO110">
            <v>0</v>
          </cell>
          <cell r="AP110">
            <v>0</v>
          </cell>
          <cell r="AQ110">
            <v>0</v>
          </cell>
          <cell r="AR110">
            <v>6847196</v>
          </cell>
          <cell r="AS110">
            <v>1711788</v>
          </cell>
          <cell r="AT110">
            <v>1168851.3500000001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36000</v>
          </cell>
          <cell r="BN110">
            <v>9000</v>
          </cell>
          <cell r="BO110">
            <v>4530.0600000000004</v>
          </cell>
          <cell r="BP110">
            <v>6772200</v>
          </cell>
          <cell r="BQ110">
            <v>1693050</v>
          </cell>
          <cell r="BR110">
            <v>637464.99</v>
          </cell>
          <cell r="BS110">
            <v>0</v>
          </cell>
          <cell r="BT110">
            <v>0</v>
          </cell>
          <cell r="BU110">
            <v>0</v>
          </cell>
          <cell r="BV110">
            <v>1000</v>
          </cell>
          <cell r="BW110">
            <v>250</v>
          </cell>
          <cell r="BX110">
            <v>9145.3799999999992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3164.21</v>
          </cell>
          <cell r="CE110">
            <v>0</v>
          </cell>
          <cell r="CF110">
            <v>0</v>
          </cell>
          <cell r="CG110">
            <v>8110</v>
          </cell>
          <cell r="CH110">
            <v>0</v>
          </cell>
          <cell r="CI110">
            <v>0</v>
          </cell>
          <cell r="CJ110">
            <v>0</v>
          </cell>
          <cell r="CK110">
            <v>6809200</v>
          </cell>
          <cell r="CL110">
            <v>1702300</v>
          </cell>
          <cell r="CM110">
            <v>662414.64</v>
          </cell>
        </row>
        <row r="111">
          <cell r="A111" t="str">
            <v>508050 - Courrier, messagerie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555</v>
          </cell>
          <cell r="K111">
            <v>0</v>
          </cell>
          <cell r="L111">
            <v>0</v>
          </cell>
          <cell r="M111">
            <v>0</v>
          </cell>
          <cell r="N111">
            <v>1000</v>
          </cell>
          <cell r="O111">
            <v>25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3000</v>
          </cell>
          <cell r="U111">
            <v>5750</v>
          </cell>
          <cell r="V111">
            <v>544.32000000000005</v>
          </cell>
          <cell r="W111">
            <v>1348200</v>
          </cell>
          <cell r="X111">
            <v>337050</v>
          </cell>
          <cell r="Y111">
            <v>282015.64</v>
          </cell>
          <cell r="Z111">
            <v>0</v>
          </cell>
          <cell r="AA111">
            <v>0</v>
          </cell>
          <cell r="AB111">
            <v>820</v>
          </cell>
          <cell r="AC111">
            <v>996</v>
          </cell>
          <cell r="AD111">
            <v>238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1373196</v>
          </cell>
          <cell r="AS111">
            <v>343288</v>
          </cell>
          <cell r="AT111">
            <v>283934.96000000002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397.5</v>
          </cell>
          <cell r="BD111">
            <v>0</v>
          </cell>
          <cell r="BE111">
            <v>0</v>
          </cell>
          <cell r="BF111">
            <v>0</v>
          </cell>
          <cell r="BG111">
            <v>1000</v>
          </cell>
          <cell r="BH111">
            <v>25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23000</v>
          </cell>
          <cell r="BN111">
            <v>5750</v>
          </cell>
          <cell r="BO111">
            <v>1741.66</v>
          </cell>
          <cell r="BP111">
            <v>1549200</v>
          </cell>
          <cell r="BQ111">
            <v>387300</v>
          </cell>
          <cell r="BR111">
            <v>313739.27</v>
          </cell>
          <cell r="BS111">
            <v>0</v>
          </cell>
          <cell r="BT111">
            <v>0</v>
          </cell>
          <cell r="BU111">
            <v>805</v>
          </cell>
          <cell r="BV111">
            <v>1000</v>
          </cell>
          <cell r="BW111">
            <v>25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3371.42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1574200</v>
          </cell>
          <cell r="CL111">
            <v>393550</v>
          </cell>
          <cell r="CM111">
            <v>320054.84999999998</v>
          </cell>
        </row>
        <row r="112">
          <cell r="A112" t="str">
            <v>508100 - Entr. &amp; rép. de véhicules-serv.ext.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15213715</v>
          </cell>
          <cell r="U112">
            <v>3803428.75</v>
          </cell>
          <cell r="V112">
            <v>5312420.01</v>
          </cell>
          <cell r="W112">
            <v>500</v>
          </cell>
          <cell r="X112">
            <v>125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15214215</v>
          </cell>
          <cell r="AS112">
            <v>3803553.75</v>
          </cell>
          <cell r="AT112">
            <v>5312420.01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15213715</v>
          </cell>
          <cell r="BN112">
            <v>3454173.44</v>
          </cell>
          <cell r="BO112">
            <v>3719397</v>
          </cell>
          <cell r="BP112">
            <v>500</v>
          </cell>
          <cell r="BQ112">
            <v>125</v>
          </cell>
          <cell r="BR112">
            <v>1425.1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192.49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15214215</v>
          </cell>
          <cell r="CL112">
            <v>3454298.44</v>
          </cell>
          <cell r="CM112">
            <v>3721014.59</v>
          </cell>
        </row>
        <row r="113">
          <cell r="A113" t="str">
            <v>508105 - Entretien et réparation d'aéronefs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-1832286.21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-1832286.21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23382300</v>
          </cell>
          <cell r="BK113">
            <v>5845575</v>
          </cell>
          <cell r="BL113">
            <v>925612.26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23382300</v>
          </cell>
          <cell r="CL113">
            <v>5845575</v>
          </cell>
          <cell r="CM113">
            <v>925612.26</v>
          </cell>
        </row>
        <row r="114">
          <cell r="A114" t="str">
            <v>508106 - Serv. ext. entr. &amp; exploit. d'avions HQ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23317600</v>
          </cell>
          <cell r="R114">
            <v>5829400</v>
          </cell>
          <cell r="S114">
            <v>8293700.75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23317600</v>
          </cell>
          <cell r="AS114">
            <v>5829400</v>
          </cell>
          <cell r="AT114">
            <v>8293700.75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4236166.76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4236166.76</v>
          </cell>
        </row>
        <row r="115">
          <cell r="A115" t="str">
            <v>508110 - Entr. des bâtim.-conciergerie-serv.ext.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715.5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300</v>
          </cell>
          <cell r="W115">
            <v>100000</v>
          </cell>
          <cell r="X115">
            <v>25000</v>
          </cell>
          <cell r="Y115">
            <v>-14500.29</v>
          </cell>
          <cell r="Z115">
            <v>0</v>
          </cell>
          <cell r="AA115">
            <v>0</v>
          </cell>
          <cell r="AB115">
            <v>0</v>
          </cell>
          <cell r="AC115">
            <v>5157984</v>
          </cell>
          <cell r="AD115">
            <v>1289496</v>
          </cell>
          <cell r="AE115">
            <v>1277130.06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14241.32</v>
          </cell>
          <cell r="AO115">
            <v>0</v>
          </cell>
          <cell r="AP115">
            <v>0</v>
          </cell>
          <cell r="AQ115">
            <v>0</v>
          </cell>
          <cell r="AR115">
            <v>5257984</v>
          </cell>
          <cell r="AS115">
            <v>1314496</v>
          </cell>
          <cell r="AT115">
            <v>1277886.5900000001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100000</v>
          </cell>
          <cell r="BQ115">
            <v>25000</v>
          </cell>
          <cell r="BR115">
            <v>30219.72</v>
          </cell>
          <cell r="BS115">
            <v>0</v>
          </cell>
          <cell r="BT115">
            <v>0</v>
          </cell>
          <cell r="BU115">
            <v>0</v>
          </cell>
          <cell r="BV115">
            <v>5158000</v>
          </cell>
          <cell r="BW115">
            <v>1289500</v>
          </cell>
          <cell r="BX115">
            <v>940553.16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11700.87</v>
          </cell>
          <cell r="CH115">
            <v>0</v>
          </cell>
          <cell r="CI115">
            <v>0</v>
          </cell>
          <cell r="CJ115">
            <v>0</v>
          </cell>
          <cell r="CK115">
            <v>5258000</v>
          </cell>
          <cell r="CL115">
            <v>1314500</v>
          </cell>
          <cell r="CM115">
            <v>982473.75</v>
          </cell>
        </row>
        <row r="116">
          <cell r="A116" t="str">
            <v>508120 - Entr. &amp; rép bâtiment &amp; terrain-serv.ext.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2475</v>
          </cell>
          <cell r="N116">
            <v>20000</v>
          </cell>
          <cell r="O116">
            <v>500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57.97</v>
          </cell>
          <cell r="W116">
            <v>3000</v>
          </cell>
          <cell r="X116">
            <v>75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4820508</v>
          </cell>
          <cell r="AD116">
            <v>1151551</v>
          </cell>
          <cell r="AE116">
            <v>771570.55</v>
          </cell>
          <cell r="AF116">
            <v>0</v>
          </cell>
          <cell r="AG116">
            <v>0</v>
          </cell>
          <cell r="AH116">
            <v>3476</v>
          </cell>
          <cell r="AI116">
            <v>0</v>
          </cell>
          <cell r="AJ116">
            <v>0</v>
          </cell>
          <cell r="AK116">
            <v>0</v>
          </cell>
          <cell r="AL116">
            <v>9381800</v>
          </cell>
          <cell r="AM116">
            <v>1407270</v>
          </cell>
          <cell r="AN116">
            <v>1660888.24</v>
          </cell>
          <cell r="AO116">
            <v>0</v>
          </cell>
          <cell r="AP116">
            <v>0</v>
          </cell>
          <cell r="AQ116">
            <v>0</v>
          </cell>
          <cell r="AR116">
            <v>14225308</v>
          </cell>
          <cell r="AS116">
            <v>2564571</v>
          </cell>
          <cell r="AT116">
            <v>2438467.7599999998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4032.6</v>
          </cell>
          <cell r="BG116">
            <v>20000</v>
          </cell>
          <cell r="BH116">
            <v>500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3000</v>
          </cell>
          <cell r="BQ116">
            <v>75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4820500</v>
          </cell>
          <cell r="BW116">
            <v>723400</v>
          </cell>
          <cell r="BX116">
            <v>828883.76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7442300</v>
          </cell>
          <cell r="CF116">
            <v>1116345</v>
          </cell>
          <cell r="CG116">
            <v>1245052.3500000001</v>
          </cell>
          <cell r="CH116">
            <v>0</v>
          </cell>
          <cell r="CI116">
            <v>0</v>
          </cell>
          <cell r="CJ116">
            <v>0</v>
          </cell>
          <cell r="CK116">
            <v>12285800</v>
          </cell>
          <cell r="CL116">
            <v>1845495</v>
          </cell>
          <cell r="CM116">
            <v>2077968.71</v>
          </cell>
        </row>
        <row r="117">
          <cell r="A117" t="str">
            <v>508122 - (F) Bâtiments entr. intérieur-serv. ext.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57152.54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57152.54</v>
          </cell>
        </row>
        <row r="118">
          <cell r="A118" t="str">
            <v>508124 - (F) Bâtiments entr. extérieur-serv. ext.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66966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66966</v>
          </cell>
        </row>
        <row r="119">
          <cell r="A119" t="str">
            <v>508128 - Entr. électricité distrib-services ext.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46888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2929.98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49817.98</v>
          </cell>
        </row>
        <row r="120">
          <cell r="A120" t="str">
            <v>508130 - Entr. &amp; rép mobil &amp; mat bureau-serv ext.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10000</v>
          </cell>
          <cell r="X120">
            <v>250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907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10000</v>
          </cell>
          <cell r="AS120">
            <v>2500</v>
          </cell>
          <cell r="AT120">
            <v>907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10000</v>
          </cell>
          <cell r="BQ120">
            <v>250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2047.5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3480.9</v>
          </cell>
          <cell r="CH120">
            <v>0</v>
          </cell>
          <cell r="CI120">
            <v>0</v>
          </cell>
          <cell r="CJ120">
            <v>0</v>
          </cell>
          <cell r="CK120">
            <v>10000</v>
          </cell>
          <cell r="CL120">
            <v>2500</v>
          </cell>
          <cell r="CM120">
            <v>5528.4</v>
          </cell>
        </row>
        <row r="121">
          <cell r="A121" t="str">
            <v>508134 - Entretien des terrains  services externe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720000</v>
          </cell>
          <cell r="AD121">
            <v>0</v>
          </cell>
          <cell r="AE121">
            <v>40682.5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720000</v>
          </cell>
          <cell r="AS121">
            <v>0</v>
          </cell>
          <cell r="AT121">
            <v>40682.5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720000</v>
          </cell>
          <cell r="BW121">
            <v>0</v>
          </cell>
          <cell r="BX121">
            <v>27194.16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720000</v>
          </cell>
          <cell r="CL121">
            <v>0</v>
          </cell>
          <cell r="CM121">
            <v>27194.16</v>
          </cell>
        </row>
        <row r="122">
          <cell r="A122" t="str">
            <v>508140 - Entr. &amp; rép mat. informatique-serv ext.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2550.11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2550.11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</row>
        <row r="123">
          <cell r="A123" t="str">
            <v>508145 - Entr équip télécom &amp; supp logic. contrat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30230.15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1625.73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31855.88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17134.63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17134.63</v>
          </cell>
        </row>
        <row r="124">
          <cell r="A124" t="str">
            <v>508150 - Entr. &amp; rép équip. &amp; outillage-serv ext.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6400</v>
          </cell>
          <cell r="U124">
            <v>1600</v>
          </cell>
          <cell r="V124">
            <v>2496.71</v>
          </cell>
          <cell r="W124">
            <v>22700</v>
          </cell>
          <cell r="X124">
            <v>5675</v>
          </cell>
          <cell r="Y124">
            <v>1543.89</v>
          </cell>
          <cell r="Z124">
            <v>30000</v>
          </cell>
          <cell r="AA124">
            <v>7500</v>
          </cell>
          <cell r="AB124">
            <v>0</v>
          </cell>
          <cell r="AC124">
            <v>290004</v>
          </cell>
          <cell r="AD124">
            <v>69278</v>
          </cell>
          <cell r="AE124">
            <v>13029.48</v>
          </cell>
          <cell r="AF124">
            <v>10000</v>
          </cell>
          <cell r="AG124">
            <v>2500</v>
          </cell>
          <cell r="AH124">
            <v>0</v>
          </cell>
          <cell r="AI124">
            <v>419800</v>
          </cell>
          <cell r="AJ124">
            <v>104950</v>
          </cell>
          <cell r="AK124">
            <v>155319.82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778904</v>
          </cell>
          <cell r="AS124">
            <v>191503</v>
          </cell>
          <cell r="AT124">
            <v>172389.9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6400</v>
          </cell>
          <cell r="BN124">
            <v>1600</v>
          </cell>
          <cell r="BO124">
            <v>0</v>
          </cell>
          <cell r="BP124">
            <v>22700</v>
          </cell>
          <cell r="BQ124">
            <v>5675</v>
          </cell>
          <cell r="BR124">
            <v>105.19</v>
          </cell>
          <cell r="BS124">
            <v>0</v>
          </cell>
          <cell r="BT124">
            <v>0</v>
          </cell>
          <cell r="BU124">
            <v>0</v>
          </cell>
          <cell r="BV124">
            <v>290000</v>
          </cell>
          <cell r="BW124">
            <v>72500</v>
          </cell>
          <cell r="BX124">
            <v>0</v>
          </cell>
          <cell r="BY124">
            <v>10000</v>
          </cell>
          <cell r="BZ124">
            <v>2500</v>
          </cell>
          <cell r="CA124">
            <v>208.29</v>
          </cell>
          <cell r="CB124">
            <v>214900</v>
          </cell>
          <cell r="CC124">
            <v>53725</v>
          </cell>
          <cell r="CD124">
            <v>167527.51999999999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544000</v>
          </cell>
          <cell r="CL124">
            <v>136000</v>
          </cell>
          <cell r="CM124">
            <v>167841</v>
          </cell>
        </row>
        <row r="125">
          <cell r="A125" t="str">
            <v>508155 - Entr. &amp; rép matériel électr.-serv.ext.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1700</v>
          </cell>
          <cell r="X125">
            <v>425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1700</v>
          </cell>
          <cell r="AS125">
            <v>425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1700</v>
          </cell>
          <cell r="BQ125">
            <v>425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1700</v>
          </cell>
          <cell r="CL125">
            <v>425</v>
          </cell>
          <cell r="CM125">
            <v>0</v>
          </cell>
        </row>
        <row r="126">
          <cell r="A126" t="str">
            <v>508160 - Déménagement - services ext.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60000</v>
          </cell>
          <cell r="O126">
            <v>15000</v>
          </cell>
          <cell r="P126">
            <v>11534.14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-413.87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113604.57</v>
          </cell>
          <cell r="AO126">
            <v>0</v>
          </cell>
          <cell r="AP126">
            <v>0</v>
          </cell>
          <cell r="AQ126">
            <v>0</v>
          </cell>
          <cell r="AR126">
            <v>60000</v>
          </cell>
          <cell r="AS126">
            <v>15000</v>
          </cell>
          <cell r="AT126">
            <v>124724.84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60000</v>
          </cell>
          <cell r="BH126">
            <v>15000</v>
          </cell>
          <cell r="BI126">
            <v>12186.21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2934.36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720</v>
          </cell>
          <cell r="BV126">
            <v>0</v>
          </cell>
          <cell r="BW126">
            <v>0</v>
          </cell>
          <cell r="BX126">
            <v>51137.58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64426.43</v>
          </cell>
          <cell r="CH126">
            <v>0</v>
          </cell>
          <cell r="CI126">
            <v>0</v>
          </cell>
          <cell r="CJ126">
            <v>0</v>
          </cell>
          <cell r="CK126">
            <v>60000</v>
          </cell>
          <cell r="CL126">
            <v>15000</v>
          </cell>
          <cell r="CM126">
            <v>131404.57999999999</v>
          </cell>
        </row>
        <row r="127">
          <cell r="A127" t="str">
            <v>508170 - Déneigement - services externes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5200</v>
          </cell>
          <cell r="X127">
            <v>130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3846700</v>
          </cell>
          <cell r="AD127">
            <v>1923100</v>
          </cell>
          <cell r="AE127">
            <v>3022184.44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600000</v>
          </cell>
          <cell r="AM127">
            <v>300000</v>
          </cell>
          <cell r="AN127">
            <v>873540.54</v>
          </cell>
          <cell r="AO127">
            <v>0</v>
          </cell>
          <cell r="AP127">
            <v>0</v>
          </cell>
          <cell r="AQ127">
            <v>0</v>
          </cell>
          <cell r="AR127">
            <v>4451900</v>
          </cell>
          <cell r="AS127">
            <v>2224400</v>
          </cell>
          <cell r="AT127">
            <v>3895724.98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5200</v>
          </cell>
          <cell r="BQ127">
            <v>130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3846700</v>
          </cell>
          <cell r="BW127">
            <v>1923100</v>
          </cell>
          <cell r="BX127">
            <v>1155702.1200000001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400000</v>
          </cell>
          <cell r="CF127">
            <v>199900</v>
          </cell>
          <cell r="CG127">
            <v>236717.03</v>
          </cell>
          <cell r="CH127">
            <v>0</v>
          </cell>
          <cell r="CI127">
            <v>0</v>
          </cell>
          <cell r="CJ127">
            <v>0</v>
          </cell>
          <cell r="CK127">
            <v>4251900</v>
          </cell>
          <cell r="CL127">
            <v>2124300</v>
          </cell>
          <cell r="CM127">
            <v>1392419.15</v>
          </cell>
        </row>
        <row r="128">
          <cell r="A128" t="str">
            <v>508190 - Sécur, gard, enquête &amp; signalis serv ext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15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150</v>
          </cell>
        </row>
        <row r="129">
          <cell r="A129" t="str">
            <v>508200 - Colloques, congrès, séminaires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10000</v>
          </cell>
          <cell r="I129">
            <v>2500</v>
          </cell>
          <cell r="J129">
            <v>154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5000</v>
          </cell>
          <cell r="U129">
            <v>1250</v>
          </cell>
          <cell r="V129">
            <v>0</v>
          </cell>
          <cell r="W129">
            <v>8000</v>
          </cell>
          <cell r="X129">
            <v>200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5004</v>
          </cell>
          <cell r="AD129">
            <v>1196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28004</v>
          </cell>
          <cell r="AS129">
            <v>6946</v>
          </cell>
          <cell r="AT129">
            <v>154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10000</v>
          </cell>
          <cell r="BB129">
            <v>250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5000</v>
          </cell>
          <cell r="BN129">
            <v>1250</v>
          </cell>
          <cell r="BO129">
            <v>0</v>
          </cell>
          <cell r="BP129">
            <v>8000</v>
          </cell>
          <cell r="BQ129">
            <v>2000</v>
          </cell>
          <cell r="BR129">
            <v>0</v>
          </cell>
          <cell r="BS129">
            <v>0</v>
          </cell>
          <cell r="BT129">
            <v>0</v>
          </cell>
          <cell r="BU129">
            <v>1500</v>
          </cell>
          <cell r="BV129">
            <v>5000</v>
          </cell>
          <cell r="BW129">
            <v>125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737.97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28000</v>
          </cell>
          <cell r="CL129">
            <v>7000</v>
          </cell>
          <cell r="CM129">
            <v>2237.9699999999998</v>
          </cell>
        </row>
        <row r="130">
          <cell r="A130" t="str">
            <v>508210 - Frais d'inscrip. &amp; particip. -formation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40000</v>
          </cell>
          <cell r="I130">
            <v>10000</v>
          </cell>
          <cell r="J130">
            <v>8240.44</v>
          </cell>
          <cell r="K130">
            <v>0</v>
          </cell>
          <cell r="L130">
            <v>0</v>
          </cell>
          <cell r="M130">
            <v>0</v>
          </cell>
          <cell r="N130">
            <v>20000</v>
          </cell>
          <cell r="O130">
            <v>5000</v>
          </cell>
          <cell r="P130">
            <v>11355.77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7434.03</v>
          </cell>
          <cell r="W130">
            <v>21600</v>
          </cell>
          <cell r="X130">
            <v>5400</v>
          </cell>
          <cell r="Y130">
            <v>2468.8000000000002</v>
          </cell>
          <cell r="Z130">
            <v>0</v>
          </cell>
          <cell r="AA130">
            <v>0</v>
          </cell>
          <cell r="AB130">
            <v>24258.65</v>
          </cell>
          <cell r="AC130">
            <v>20004</v>
          </cell>
          <cell r="AD130">
            <v>4779</v>
          </cell>
          <cell r="AE130">
            <v>30610.5</v>
          </cell>
          <cell r="AF130">
            <v>0</v>
          </cell>
          <cell r="AG130">
            <v>0</v>
          </cell>
          <cell r="AH130">
            <v>258.22000000000003</v>
          </cell>
          <cell r="AI130">
            <v>0</v>
          </cell>
          <cell r="AJ130">
            <v>0</v>
          </cell>
          <cell r="AK130">
            <v>59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101604</v>
          </cell>
          <cell r="AS130">
            <v>25179</v>
          </cell>
          <cell r="AT130">
            <v>85216.41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40000</v>
          </cell>
          <cell r="BB130">
            <v>10000</v>
          </cell>
          <cell r="BC130">
            <v>454.09</v>
          </cell>
          <cell r="BD130">
            <v>0</v>
          </cell>
          <cell r="BE130">
            <v>0</v>
          </cell>
          <cell r="BF130">
            <v>895</v>
          </cell>
          <cell r="BG130">
            <v>15000</v>
          </cell>
          <cell r="BH130">
            <v>3750</v>
          </cell>
          <cell r="BI130">
            <v>14071.51</v>
          </cell>
          <cell r="BJ130">
            <v>0</v>
          </cell>
          <cell r="BK130">
            <v>0</v>
          </cell>
          <cell r="BL130">
            <v>3871.58</v>
          </cell>
          <cell r="BM130">
            <v>0</v>
          </cell>
          <cell r="BN130">
            <v>0</v>
          </cell>
          <cell r="BO130">
            <v>13328.84</v>
          </cell>
          <cell r="BP130">
            <v>21600</v>
          </cell>
          <cell r="BQ130">
            <v>5400</v>
          </cell>
          <cell r="BR130">
            <v>0</v>
          </cell>
          <cell r="BS130">
            <v>0</v>
          </cell>
          <cell r="BT130">
            <v>0</v>
          </cell>
          <cell r="BU130">
            <v>10134.86</v>
          </cell>
          <cell r="BV130">
            <v>20000</v>
          </cell>
          <cell r="BW130">
            <v>5000</v>
          </cell>
          <cell r="BX130">
            <v>6845.4</v>
          </cell>
          <cell r="BY130">
            <v>0</v>
          </cell>
          <cell r="BZ130">
            <v>0</v>
          </cell>
          <cell r="CA130">
            <v>262.76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96600</v>
          </cell>
          <cell r="CL130">
            <v>24150</v>
          </cell>
          <cell r="CM130">
            <v>49864.04</v>
          </cell>
        </row>
        <row r="131">
          <cell r="A131" t="str">
            <v>508300 - Reprographie - services ext.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231000</v>
          </cell>
          <cell r="X131">
            <v>57750</v>
          </cell>
          <cell r="Y131">
            <v>27718.67</v>
          </cell>
          <cell r="Z131">
            <v>0</v>
          </cell>
          <cell r="AA131">
            <v>0</v>
          </cell>
          <cell r="AB131">
            <v>690.68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231000</v>
          </cell>
          <cell r="AS131">
            <v>57750</v>
          </cell>
          <cell r="AT131">
            <v>28409.35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813.6</v>
          </cell>
          <cell r="BP131">
            <v>231000</v>
          </cell>
          <cell r="BQ131">
            <v>57750</v>
          </cell>
          <cell r="BR131">
            <v>35921.879999999997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231000</v>
          </cell>
          <cell r="CL131">
            <v>57750</v>
          </cell>
          <cell r="CM131">
            <v>36735.480000000003</v>
          </cell>
        </row>
        <row r="132">
          <cell r="A132" t="str">
            <v>508310 - Frais de publication des appels d'offres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1300</v>
          </cell>
          <cell r="X132">
            <v>325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1300</v>
          </cell>
          <cell r="AS132">
            <v>325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1300</v>
          </cell>
          <cell r="BQ132">
            <v>325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1300</v>
          </cell>
          <cell r="CL132">
            <v>325</v>
          </cell>
          <cell r="CM132">
            <v>0</v>
          </cell>
        </row>
        <row r="133">
          <cell r="A133" t="str">
            <v>508320 - Téléphone,télex, internet, communication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73.900000000000006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2951.76</v>
          </cell>
          <cell r="Q133">
            <v>2500</v>
          </cell>
          <cell r="R133">
            <v>625</v>
          </cell>
          <cell r="S133">
            <v>820</v>
          </cell>
          <cell r="T133">
            <v>88500</v>
          </cell>
          <cell r="U133">
            <v>22125</v>
          </cell>
          <cell r="V133">
            <v>1560.28</v>
          </cell>
          <cell r="W133">
            <v>52200</v>
          </cell>
          <cell r="X133">
            <v>13050</v>
          </cell>
          <cell r="Y133">
            <v>9660.1200000000008</v>
          </cell>
          <cell r="Z133">
            <v>0</v>
          </cell>
          <cell r="AA133">
            <v>0</v>
          </cell>
          <cell r="AB133">
            <v>0</v>
          </cell>
          <cell r="AC133">
            <v>21504</v>
          </cell>
          <cell r="AD133">
            <v>5137</v>
          </cell>
          <cell r="AE133">
            <v>6165.97</v>
          </cell>
          <cell r="AF133">
            <v>0</v>
          </cell>
          <cell r="AG133">
            <v>0</v>
          </cell>
          <cell r="AH133">
            <v>497.87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164704</v>
          </cell>
          <cell r="AS133">
            <v>40937</v>
          </cell>
          <cell r="AT133">
            <v>21729.9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2500</v>
          </cell>
          <cell r="BK133">
            <v>625</v>
          </cell>
          <cell r="BL133">
            <v>95.28</v>
          </cell>
          <cell r="BM133">
            <v>88500</v>
          </cell>
          <cell r="BN133">
            <v>22250</v>
          </cell>
          <cell r="BO133">
            <v>843.45</v>
          </cell>
          <cell r="BP133">
            <v>53200</v>
          </cell>
          <cell r="BQ133">
            <v>13300</v>
          </cell>
          <cell r="BR133">
            <v>15799.52</v>
          </cell>
          <cell r="BS133">
            <v>0</v>
          </cell>
          <cell r="BT133">
            <v>0</v>
          </cell>
          <cell r="BU133">
            <v>0</v>
          </cell>
          <cell r="BV133">
            <v>21500</v>
          </cell>
          <cell r="BW133">
            <v>5375</v>
          </cell>
          <cell r="BX133">
            <v>8555.83</v>
          </cell>
          <cell r="BY133">
            <v>0</v>
          </cell>
          <cell r="BZ133">
            <v>0</v>
          </cell>
          <cell r="CA133">
            <v>1180.1300000000001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165700</v>
          </cell>
          <cell r="CL133">
            <v>41550</v>
          </cell>
          <cell r="CM133">
            <v>26474.21</v>
          </cell>
        </row>
        <row r="134">
          <cell r="A134" t="str">
            <v>508322 - Électricité, gaz- services externes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928992</v>
          </cell>
          <cell r="AD134">
            <v>221923</v>
          </cell>
          <cell r="AE134">
            <v>19660.52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928992</v>
          </cell>
          <cell r="AS134">
            <v>221923</v>
          </cell>
          <cell r="AT134">
            <v>19660.52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929000</v>
          </cell>
          <cell r="BW134">
            <v>232250</v>
          </cell>
          <cell r="BX134">
            <v>192387.39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929000</v>
          </cell>
          <cell r="CL134">
            <v>232250</v>
          </cell>
          <cell r="CM134">
            <v>192387.39</v>
          </cell>
        </row>
        <row r="135">
          <cell r="A135" t="str">
            <v>508400 - Assurance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300000</v>
          </cell>
          <cell r="R135">
            <v>75000</v>
          </cell>
          <cell r="S135">
            <v>84096.24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300000</v>
          </cell>
          <cell r="AS135">
            <v>75000</v>
          </cell>
          <cell r="AT135">
            <v>84096.24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300000</v>
          </cell>
          <cell r="BK135">
            <v>75000</v>
          </cell>
          <cell r="BL135">
            <v>62541.51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300000</v>
          </cell>
          <cell r="CL135">
            <v>75000</v>
          </cell>
          <cell r="CM135">
            <v>62541.51</v>
          </cell>
        </row>
        <row r="136">
          <cell r="A136" t="str">
            <v>508410 - Agence de recouvrement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124.6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124.6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104.4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104.4</v>
          </cell>
        </row>
        <row r="137">
          <cell r="A137" t="str">
            <v>508420 - Frais de douanes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613.83000000000004</v>
          </cell>
          <cell r="K137">
            <v>0</v>
          </cell>
          <cell r="L137">
            <v>0</v>
          </cell>
          <cell r="M137">
            <v>0</v>
          </cell>
          <cell r="N137">
            <v>20000</v>
          </cell>
          <cell r="O137">
            <v>5000</v>
          </cell>
          <cell r="P137">
            <v>457.11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1556.07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20000</v>
          </cell>
          <cell r="AS137">
            <v>5000</v>
          </cell>
          <cell r="AT137">
            <v>2627.01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25000</v>
          </cell>
          <cell r="BH137">
            <v>6250</v>
          </cell>
          <cell r="BI137">
            <v>507.81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4051.59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25000</v>
          </cell>
          <cell r="CL137">
            <v>6250</v>
          </cell>
          <cell r="CM137">
            <v>4559.3999999999996</v>
          </cell>
        </row>
        <row r="138">
          <cell r="A138" t="str">
            <v>508430 - Frais d'analyse médicale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42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42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84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</row>
        <row r="139">
          <cell r="A139" t="str">
            <v>508450 - Frais de courtage immobilier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5000</v>
          </cell>
          <cell r="O139">
            <v>1250</v>
          </cell>
          <cell r="P139">
            <v>219.54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5000</v>
          </cell>
          <cell r="AS139">
            <v>1250</v>
          </cell>
          <cell r="AT139">
            <v>219.54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5000</v>
          </cell>
          <cell r="BH139">
            <v>125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17821.13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5000</v>
          </cell>
          <cell r="CL139">
            <v>1250</v>
          </cell>
          <cell r="CM139">
            <v>17821.13</v>
          </cell>
        </row>
        <row r="140">
          <cell r="A140" t="str">
            <v>508500 - Autres services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450000</v>
          </cell>
          <cell r="I140">
            <v>112500</v>
          </cell>
          <cell r="J140">
            <v>66647.16</v>
          </cell>
          <cell r="K140">
            <v>25000</v>
          </cell>
          <cell r="L140">
            <v>6250</v>
          </cell>
          <cell r="M140">
            <v>0</v>
          </cell>
          <cell r="N140">
            <v>1532000</v>
          </cell>
          <cell r="O140">
            <v>383000</v>
          </cell>
          <cell r="P140">
            <v>64392.39</v>
          </cell>
          <cell r="Q140">
            <v>3021800</v>
          </cell>
          <cell r="R140">
            <v>755450</v>
          </cell>
          <cell r="S140">
            <v>-132933.46</v>
          </cell>
          <cell r="T140">
            <v>263700</v>
          </cell>
          <cell r="U140">
            <v>65925</v>
          </cell>
          <cell r="V140">
            <v>120752.87</v>
          </cell>
          <cell r="W140">
            <v>11857700</v>
          </cell>
          <cell r="X140">
            <v>2964425</v>
          </cell>
          <cell r="Y140">
            <v>2659843.08</v>
          </cell>
          <cell r="Z140">
            <v>123000</v>
          </cell>
          <cell r="AA140">
            <v>30750</v>
          </cell>
          <cell r="AB140">
            <v>44374.96</v>
          </cell>
          <cell r="AC140">
            <v>3679984</v>
          </cell>
          <cell r="AD140">
            <v>363164.91</v>
          </cell>
          <cell r="AE140">
            <v>1854625.92</v>
          </cell>
          <cell r="AF140">
            <v>75000</v>
          </cell>
          <cell r="AG140">
            <v>18750</v>
          </cell>
          <cell r="AH140">
            <v>12899.8</v>
          </cell>
          <cell r="AI140">
            <v>60000</v>
          </cell>
          <cell r="AJ140">
            <v>15000</v>
          </cell>
          <cell r="AK140">
            <v>0</v>
          </cell>
          <cell r="AL140">
            <v>600000</v>
          </cell>
          <cell r="AM140">
            <v>90000</v>
          </cell>
          <cell r="AN140">
            <v>-172716.85</v>
          </cell>
          <cell r="AO140">
            <v>130000</v>
          </cell>
          <cell r="AP140">
            <v>32500</v>
          </cell>
          <cell r="AQ140">
            <v>0</v>
          </cell>
          <cell r="AR140">
            <v>21818184</v>
          </cell>
          <cell r="AS140">
            <v>4837714.91</v>
          </cell>
          <cell r="AT140">
            <v>4517885.87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400000</v>
          </cell>
          <cell r="BB140">
            <v>100000</v>
          </cell>
          <cell r="BC140">
            <v>-262082.23</v>
          </cell>
          <cell r="BD140">
            <v>398900</v>
          </cell>
          <cell r="BE140">
            <v>99725</v>
          </cell>
          <cell r="BF140">
            <v>1446.16</v>
          </cell>
          <cell r="BG140">
            <v>1517300</v>
          </cell>
          <cell r="BH140">
            <v>379325</v>
          </cell>
          <cell r="BI140">
            <v>60392.5</v>
          </cell>
          <cell r="BJ140">
            <v>3021700</v>
          </cell>
          <cell r="BK140">
            <v>755425</v>
          </cell>
          <cell r="BL140">
            <v>577185.68999999994</v>
          </cell>
          <cell r="BM140">
            <v>263700</v>
          </cell>
          <cell r="BN140">
            <v>65925</v>
          </cell>
          <cell r="BO140">
            <v>79160.990000000005</v>
          </cell>
          <cell r="BP140">
            <v>12070100</v>
          </cell>
          <cell r="BQ140">
            <v>2983525</v>
          </cell>
          <cell r="BR140">
            <v>2657730.96</v>
          </cell>
          <cell r="BS140">
            <v>112000</v>
          </cell>
          <cell r="BT140">
            <v>28000</v>
          </cell>
          <cell r="BU140">
            <v>26788.240000000002</v>
          </cell>
          <cell r="BV140">
            <v>3683000</v>
          </cell>
          <cell r="BW140">
            <v>347400</v>
          </cell>
          <cell r="BX140">
            <v>1349031.33</v>
          </cell>
          <cell r="BY140">
            <v>75000</v>
          </cell>
          <cell r="BZ140">
            <v>16250</v>
          </cell>
          <cell r="CA140">
            <v>17357.23</v>
          </cell>
          <cell r="CB140">
            <v>60000</v>
          </cell>
          <cell r="CC140">
            <v>15000</v>
          </cell>
          <cell r="CD140">
            <v>2204.3000000000002</v>
          </cell>
          <cell r="CE140">
            <v>2914500</v>
          </cell>
          <cell r="CF140">
            <v>437175</v>
          </cell>
          <cell r="CG140">
            <v>75252.41</v>
          </cell>
          <cell r="CH140">
            <v>679600</v>
          </cell>
          <cell r="CI140">
            <v>169900</v>
          </cell>
          <cell r="CJ140">
            <v>0</v>
          </cell>
          <cell r="CK140">
            <v>25195800</v>
          </cell>
          <cell r="CL140">
            <v>5397650</v>
          </cell>
          <cell r="CM140">
            <v>4584467.58</v>
          </cell>
        </row>
        <row r="141">
          <cell r="A141" t="str">
            <v>508520 - Serv. ext. constr. route et chemin acces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2286.81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2286.81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18145.46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18145.46</v>
          </cell>
        </row>
        <row r="142">
          <cell r="A142" t="str">
            <v>508540 - Serv. ext. construction et mod. de poste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1305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1305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</row>
        <row r="143">
          <cell r="A143" t="str">
            <v>508550 - Serv. ext. Constr. et modif. barr.&amp;Centr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11835.75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11835.75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5148.6000000000004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3062.4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8211</v>
          </cell>
        </row>
        <row r="144">
          <cell r="A144" t="str">
            <v>508570 - Services externes - environnement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1211.25</v>
          </cell>
          <cell r="W144">
            <v>0</v>
          </cell>
          <cell r="X144">
            <v>0</v>
          </cell>
          <cell r="Y144">
            <v>300901.34000000003</v>
          </cell>
          <cell r="Z144">
            <v>0</v>
          </cell>
          <cell r="AA144">
            <v>0</v>
          </cell>
          <cell r="AB144">
            <v>0</v>
          </cell>
          <cell r="AC144">
            <v>503378</v>
          </cell>
          <cell r="AD144">
            <v>120247</v>
          </cell>
          <cell r="AE144">
            <v>101191.75</v>
          </cell>
          <cell r="AF144">
            <v>0</v>
          </cell>
          <cell r="AG144">
            <v>0</v>
          </cell>
          <cell r="AH144">
            <v>396.79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6177.58</v>
          </cell>
          <cell r="AO144">
            <v>0</v>
          </cell>
          <cell r="AP144">
            <v>0</v>
          </cell>
          <cell r="AQ144">
            <v>0</v>
          </cell>
          <cell r="AR144">
            <v>503378</v>
          </cell>
          <cell r="AS144">
            <v>120247</v>
          </cell>
          <cell r="AT144">
            <v>409878.71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476.32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237.61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326350</v>
          </cell>
          <cell r="BS144">
            <v>0</v>
          </cell>
          <cell r="BT144">
            <v>0</v>
          </cell>
          <cell r="BU144">
            <v>2164</v>
          </cell>
          <cell r="BV144">
            <v>503400</v>
          </cell>
          <cell r="BW144">
            <v>125850</v>
          </cell>
          <cell r="BX144">
            <v>125355.36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11127.07</v>
          </cell>
          <cell r="CH144">
            <v>0</v>
          </cell>
          <cell r="CI144">
            <v>0</v>
          </cell>
          <cell r="CJ144">
            <v>0</v>
          </cell>
          <cell r="CK144">
            <v>503400</v>
          </cell>
          <cell r="CL144">
            <v>125850</v>
          </cell>
          <cell r="CM144">
            <v>465710.36</v>
          </cell>
        </row>
        <row r="145">
          <cell r="A145" t="str">
            <v>508600 - Services gestion réseaux de télécommunic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1200</v>
          </cell>
          <cell r="X145">
            <v>30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1200</v>
          </cell>
          <cell r="AS145">
            <v>30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1200</v>
          </cell>
          <cell r="BQ145">
            <v>30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1200</v>
          </cell>
          <cell r="CL145">
            <v>300</v>
          </cell>
          <cell r="CM145">
            <v>0</v>
          </cell>
        </row>
        <row r="146">
          <cell r="A146" t="str">
            <v>508620 - Stock activités externes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2975.73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2975.73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9445.8799999999992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9445.8799999999992</v>
          </cell>
        </row>
        <row r="147">
          <cell r="A147" t="str">
            <v>NCCOUTS007 - Variation de stock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10000</v>
          </cell>
          <cell r="I147">
            <v>2500</v>
          </cell>
          <cell r="J147">
            <v>43.1</v>
          </cell>
          <cell r="K147">
            <v>0</v>
          </cell>
          <cell r="L147">
            <v>0</v>
          </cell>
          <cell r="M147">
            <v>408.2</v>
          </cell>
          <cell r="N147">
            <v>0</v>
          </cell>
          <cell r="O147">
            <v>0</v>
          </cell>
          <cell r="P147">
            <v>189303.23</v>
          </cell>
          <cell r="Q147">
            <v>1404700</v>
          </cell>
          <cell r="R147">
            <v>351175</v>
          </cell>
          <cell r="S147">
            <v>371843.3</v>
          </cell>
          <cell r="T147">
            <v>397512</v>
          </cell>
          <cell r="U147">
            <v>99378</v>
          </cell>
          <cell r="V147">
            <v>835197.64</v>
          </cell>
          <cell r="W147">
            <v>1235700</v>
          </cell>
          <cell r="X147">
            <v>308925</v>
          </cell>
          <cell r="Y147">
            <v>107863.08</v>
          </cell>
          <cell r="Z147">
            <v>0</v>
          </cell>
          <cell r="AA147">
            <v>0</v>
          </cell>
          <cell r="AB147">
            <v>412.66</v>
          </cell>
          <cell r="AC147">
            <v>290808</v>
          </cell>
          <cell r="AD147">
            <v>69471</v>
          </cell>
          <cell r="AE147">
            <v>95387.08</v>
          </cell>
          <cell r="AF147">
            <v>0</v>
          </cell>
          <cell r="AG147">
            <v>0</v>
          </cell>
          <cell r="AH147">
            <v>9895.3700000000008</v>
          </cell>
          <cell r="AI147">
            <v>0</v>
          </cell>
          <cell r="AJ147">
            <v>0</v>
          </cell>
          <cell r="AK147">
            <v>1637.96</v>
          </cell>
          <cell r="AL147">
            <v>0</v>
          </cell>
          <cell r="AM147">
            <v>0</v>
          </cell>
          <cell r="AN147">
            <v>4511.32</v>
          </cell>
          <cell r="AO147">
            <v>0</v>
          </cell>
          <cell r="AP147">
            <v>0</v>
          </cell>
          <cell r="AQ147">
            <v>0</v>
          </cell>
          <cell r="AR147">
            <v>3338720</v>
          </cell>
          <cell r="AS147">
            <v>831449</v>
          </cell>
          <cell r="AT147">
            <v>1616502.94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1702.52</v>
          </cell>
          <cell r="BD147">
            <v>0</v>
          </cell>
          <cell r="BE147">
            <v>0</v>
          </cell>
          <cell r="BF147">
            <v>297.08999999999997</v>
          </cell>
          <cell r="BG147">
            <v>0</v>
          </cell>
          <cell r="BH147">
            <v>0</v>
          </cell>
          <cell r="BI147">
            <v>71.319999999999993</v>
          </cell>
          <cell r="BJ147">
            <v>1404700</v>
          </cell>
          <cell r="BK147">
            <v>351175</v>
          </cell>
          <cell r="BL147">
            <v>415138.29</v>
          </cell>
          <cell r="BM147">
            <v>397512</v>
          </cell>
          <cell r="BN147">
            <v>63000</v>
          </cell>
          <cell r="BO147">
            <v>788632.4</v>
          </cell>
          <cell r="BP147">
            <v>1185700</v>
          </cell>
          <cell r="BQ147">
            <v>296425</v>
          </cell>
          <cell r="BR147">
            <v>406158.38</v>
          </cell>
          <cell r="BS147">
            <v>0</v>
          </cell>
          <cell r="BT147">
            <v>0</v>
          </cell>
          <cell r="BU147">
            <v>1042.79</v>
          </cell>
          <cell r="BV147">
            <v>290800</v>
          </cell>
          <cell r="BW147">
            <v>72700</v>
          </cell>
          <cell r="BX147">
            <v>130874.06</v>
          </cell>
          <cell r="BY147">
            <v>0</v>
          </cell>
          <cell r="BZ147">
            <v>0</v>
          </cell>
          <cell r="CA147">
            <v>18678.37</v>
          </cell>
          <cell r="CB147">
            <v>0</v>
          </cell>
          <cell r="CC147">
            <v>0</v>
          </cell>
          <cell r="CD147">
            <v>780.78</v>
          </cell>
          <cell r="CE147">
            <v>0</v>
          </cell>
          <cell r="CF147">
            <v>0</v>
          </cell>
          <cell r="CG147">
            <v>27304.46</v>
          </cell>
          <cell r="CH147">
            <v>0</v>
          </cell>
          <cell r="CI147">
            <v>0</v>
          </cell>
          <cell r="CJ147">
            <v>0</v>
          </cell>
          <cell r="CK147">
            <v>3278712</v>
          </cell>
          <cell r="CL147">
            <v>783300</v>
          </cell>
          <cell r="CM147">
            <v>1790680.46</v>
          </cell>
        </row>
        <row r="148">
          <cell r="A148" t="str">
            <v>510000 - Sortie de magasin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10000</v>
          </cell>
          <cell r="I148">
            <v>2500</v>
          </cell>
          <cell r="J148">
            <v>43.1</v>
          </cell>
          <cell r="K148">
            <v>0</v>
          </cell>
          <cell r="L148">
            <v>0</v>
          </cell>
          <cell r="M148">
            <v>386.07</v>
          </cell>
          <cell r="N148">
            <v>0</v>
          </cell>
          <cell r="O148">
            <v>0</v>
          </cell>
          <cell r="P148">
            <v>212191.35</v>
          </cell>
          <cell r="Q148">
            <v>889700</v>
          </cell>
          <cell r="R148">
            <v>222425</v>
          </cell>
          <cell r="S148">
            <v>268565.25</v>
          </cell>
          <cell r="T148">
            <v>252000</v>
          </cell>
          <cell r="U148">
            <v>63000</v>
          </cell>
          <cell r="V148">
            <v>675744.21</v>
          </cell>
          <cell r="W148">
            <v>354700</v>
          </cell>
          <cell r="X148">
            <v>88675</v>
          </cell>
          <cell r="Y148">
            <v>96221.25</v>
          </cell>
          <cell r="Z148">
            <v>0</v>
          </cell>
          <cell r="AA148">
            <v>0</v>
          </cell>
          <cell r="AB148">
            <v>412.66</v>
          </cell>
          <cell r="AC148">
            <v>140808</v>
          </cell>
          <cell r="AD148">
            <v>33638</v>
          </cell>
          <cell r="AE148">
            <v>54796.03</v>
          </cell>
          <cell r="AF148">
            <v>0</v>
          </cell>
          <cell r="AG148">
            <v>0</v>
          </cell>
          <cell r="AH148">
            <v>9916.61</v>
          </cell>
          <cell r="AI148">
            <v>0</v>
          </cell>
          <cell r="AJ148">
            <v>0</v>
          </cell>
          <cell r="AK148">
            <v>1637.96</v>
          </cell>
          <cell r="AL148">
            <v>0</v>
          </cell>
          <cell r="AM148">
            <v>0</v>
          </cell>
          <cell r="AN148">
            <v>3665.43</v>
          </cell>
          <cell r="AO148">
            <v>0</v>
          </cell>
          <cell r="AP148">
            <v>0</v>
          </cell>
          <cell r="AQ148">
            <v>0</v>
          </cell>
          <cell r="AR148">
            <v>1647208</v>
          </cell>
          <cell r="AS148">
            <v>410238</v>
          </cell>
          <cell r="AT148">
            <v>1323579.92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1702.52</v>
          </cell>
          <cell r="BD148">
            <v>0</v>
          </cell>
          <cell r="BE148">
            <v>0</v>
          </cell>
          <cell r="BF148">
            <v>297.08999999999997</v>
          </cell>
          <cell r="BG148">
            <v>0</v>
          </cell>
          <cell r="BH148">
            <v>0</v>
          </cell>
          <cell r="BI148">
            <v>71.319999999999993</v>
          </cell>
          <cell r="BJ148">
            <v>889700</v>
          </cell>
          <cell r="BK148">
            <v>222425</v>
          </cell>
          <cell r="BL148">
            <v>304441.02</v>
          </cell>
          <cell r="BM148">
            <v>252000</v>
          </cell>
          <cell r="BN148">
            <v>63000</v>
          </cell>
          <cell r="BO148">
            <v>724285.66</v>
          </cell>
          <cell r="BP148">
            <v>354700</v>
          </cell>
          <cell r="BQ148">
            <v>88675</v>
          </cell>
          <cell r="BR148">
            <v>76360.69</v>
          </cell>
          <cell r="BS148">
            <v>0</v>
          </cell>
          <cell r="BT148">
            <v>0</v>
          </cell>
          <cell r="BU148">
            <v>824.55</v>
          </cell>
          <cell r="BV148">
            <v>140800</v>
          </cell>
          <cell r="BW148">
            <v>35200</v>
          </cell>
          <cell r="BX148">
            <v>83143.06</v>
          </cell>
          <cell r="BY148">
            <v>0</v>
          </cell>
          <cell r="BZ148">
            <v>0</v>
          </cell>
          <cell r="CA148">
            <v>18678.37</v>
          </cell>
          <cell r="CB148">
            <v>0</v>
          </cell>
          <cell r="CC148">
            <v>0</v>
          </cell>
          <cell r="CD148">
            <v>780.78</v>
          </cell>
          <cell r="CE148">
            <v>0</v>
          </cell>
          <cell r="CF148">
            <v>0</v>
          </cell>
          <cell r="CG148">
            <v>24912.46</v>
          </cell>
          <cell r="CH148">
            <v>0</v>
          </cell>
          <cell r="CI148">
            <v>0</v>
          </cell>
          <cell r="CJ148">
            <v>0</v>
          </cell>
          <cell r="CK148">
            <v>1637200</v>
          </cell>
          <cell r="CL148">
            <v>409300</v>
          </cell>
          <cell r="CM148">
            <v>1235497.52</v>
          </cell>
        </row>
        <row r="149">
          <cell r="A149" t="str">
            <v>510001 - Entrée /sortie de magasin régularisation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47540.98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47540.98</v>
          </cell>
        </row>
        <row r="150">
          <cell r="A150" t="str">
            <v>510002 - Gasboy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22.13</v>
          </cell>
          <cell r="N150">
            <v>0</v>
          </cell>
          <cell r="O150">
            <v>0</v>
          </cell>
          <cell r="P150">
            <v>0</v>
          </cell>
          <cell r="Q150">
            <v>15000</v>
          </cell>
          <cell r="R150">
            <v>3750</v>
          </cell>
          <cell r="S150">
            <v>4103.05</v>
          </cell>
          <cell r="T150">
            <v>145512</v>
          </cell>
          <cell r="U150">
            <v>36378</v>
          </cell>
          <cell r="V150">
            <v>148350.88</v>
          </cell>
          <cell r="W150">
            <v>425000</v>
          </cell>
          <cell r="X150">
            <v>106250</v>
          </cell>
          <cell r="Y150">
            <v>153396.1</v>
          </cell>
          <cell r="Z150">
            <v>0</v>
          </cell>
          <cell r="AA150">
            <v>0</v>
          </cell>
          <cell r="AB150">
            <v>0</v>
          </cell>
          <cell r="AC150">
            <v>150000</v>
          </cell>
          <cell r="AD150">
            <v>35833</v>
          </cell>
          <cell r="AE150">
            <v>40591.050000000003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830.05</v>
          </cell>
          <cell r="AO150">
            <v>0</v>
          </cell>
          <cell r="AP150">
            <v>0</v>
          </cell>
          <cell r="AQ150">
            <v>0</v>
          </cell>
          <cell r="AR150">
            <v>735512</v>
          </cell>
          <cell r="AS150">
            <v>182211</v>
          </cell>
          <cell r="AT150">
            <v>347293.26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15000</v>
          </cell>
          <cell r="BK150">
            <v>3750</v>
          </cell>
          <cell r="BL150">
            <v>6504.43</v>
          </cell>
          <cell r="BM150">
            <v>145512</v>
          </cell>
          <cell r="BN150">
            <v>0</v>
          </cell>
          <cell r="BO150">
            <v>43733.57</v>
          </cell>
          <cell r="BP150">
            <v>425000</v>
          </cell>
          <cell r="BQ150">
            <v>106250</v>
          </cell>
          <cell r="BR150">
            <v>156937.51</v>
          </cell>
          <cell r="BS150">
            <v>0</v>
          </cell>
          <cell r="BT150">
            <v>0</v>
          </cell>
          <cell r="BU150">
            <v>218.24</v>
          </cell>
          <cell r="BV150">
            <v>150000</v>
          </cell>
          <cell r="BW150">
            <v>37500</v>
          </cell>
          <cell r="BX150">
            <v>47635.25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735512</v>
          </cell>
          <cell r="CL150">
            <v>147500</v>
          </cell>
          <cell r="CM150">
            <v>255029</v>
          </cell>
        </row>
        <row r="151">
          <cell r="A151" t="str">
            <v>510003 - Sortie de march. pour article sans major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52914.49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52914.49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</row>
        <row r="152">
          <cell r="A152" t="str">
            <v>510005 - Entrée/sortie magasin sous-traitance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-2789.63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-2789.63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-9494.02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-9494.02</v>
          </cell>
        </row>
        <row r="153">
          <cell r="A153" t="str">
            <v>510009 - Correction  sortie de magasin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116251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116251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</row>
        <row r="154">
          <cell r="A154" t="str">
            <v>510010 - Retour en magasin - intégration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-22888.12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-377.42</v>
          </cell>
          <cell r="W154">
            <v>-50000</v>
          </cell>
          <cell r="X154">
            <v>-12500</v>
          </cell>
          <cell r="Y154">
            <v>-47621.85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-21.24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-50000</v>
          </cell>
          <cell r="AS154">
            <v>-12500</v>
          </cell>
          <cell r="AT154">
            <v>-70908.63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-100000</v>
          </cell>
          <cell r="BQ154">
            <v>-25000</v>
          </cell>
          <cell r="BR154">
            <v>-48664.39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-400.95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-100000</v>
          </cell>
          <cell r="CL154">
            <v>-25000</v>
          </cell>
          <cell r="CM154">
            <v>-49065.34</v>
          </cell>
        </row>
        <row r="155">
          <cell r="A155" t="str">
            <v>510015 - Produits/charges de revalorisation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-115897.28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-115897.28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-30116.91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-30116.91</v>
          </cell>
        </row>
        <row r="156">
          <cell r="A156" t="str">
            <v>510100 - Écart réception stock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-77438.320000000007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-77438.320000000007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61773.14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61773.14</v>
          </cell>
        </row>
        <row r="157">
          <cell r="A157" t="str">
            <v>510120 - Articles déclarés surplus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</row>
        <row r="158">
          <cell r="A158" t="str">
            <v>510200 - Régularisation d'inventaire (quantité)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157840</v>
          </cell>
          <cell r="X158">
            <v>39460</v>
          </cell>
          <cell r="Y158">
            <v>-32464.63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157840</v>
          </cell>
          <cell r="AS158">
            <v>39460</v>
          </cell>
          <cell r="AT158">
            <v>-32464.63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157840</v>
          </cell>
          <cell r="BQ158">
            <v>39460</v>
          </cell>
          <cell r="BR158">
            <v>4497.05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157840</v>
          </cell>
          <cell r="CL158">
            <v>39460</v>
          </cell>
          <cell r="CM158">
            <v>4497.05</v>
          </cell>
        </row>
        <row r="159">
          <cell r="A159" t="str">
            <v>510202 - Régul. d'invent. Matériel de transport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10806.34</v>
          </cell>
          <cell r="W159">
            <v>0</v>
          </cell>
          <cell r="X159">
            <v>0</v>
          </cell>
          <cell r="Y159">
            <v>1329.27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12135.61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20456.169999999998</v>
          </cell>
          <cell r="BP159">
            <v>0</v>
          </cell>
          <cell r="BQ159">
            <v>0</v>
          </cell>
          <cell r="BR159">
            <v>1551.4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22007.57</v>
          </cell>
        </row>
        <row r="160">
          <cell r="A160" t="str">
            <v>510220 - Perte sur mat. Ret. endommagé-sans engag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348160</v>
          </cell>
          <cell r="X160">
            <v>87040</v>
          </cell>
          <cell r="Y160">
            <v>-41108.89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348160</v>
          </cell>
          <cell r="AS160">
            <v>87040</v>
          </cell>
          <cell r="AT160">
            <v>-41108.89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348160</v>
          </cell>
          <cell r="BQ160">
            <v>87040</v>
          </cell>
          <cell r="BR160">
            <v>145198.35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348160</v>
          </cell>
          <cell r="CL160">
            <v>87040</v>
          </cell>
          <cell r="CM160">
            <v>145198.35</v>
          </cell>
        </row>
        <row r="161">
          <cell r="A161" t="str">
            <v>510400 - Matériel mineur - utilisation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673.63</v>
          </cell>
          <cell r="W161">
            <v>0</v>
          </cell>
          <cell r="X161">
            <v>0</v>
          </cell>
          <cell r="Y161">
            <v>5062.57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15.84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5752.04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148</v>
          </cell>
          <cell r="BP161">
            <v>0</v>
          </cell>
          <cell r="BQ161">
            <v>0</v>
          </cell>
          <cell r="BR161">
            <v>574.58000000000004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496.7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1219.28</v>
          </cell>
        </row>
        <row r="162">
          <cell r="A162" t="str">
            <v>510500 - Provision matériel désuet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500000</v>
          </cell>
          <cell r="R162">
            <v>125000</v>
          </cell>
          <cell r="S162">
            <v>99175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9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500000</v>
          </cell>
          <cell r="AS162">
            <v>125000</v>
          </cell>
          <cell r="AT162">
            <v>99184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500000</v>
          </cell>
          <cell r="BK162">
            <v>125000</v>
          </cell>
          <cell r="BL162">
            <v>104192.84</v>
          </cell>
          <cell r="BM162">
            <v>0</v>
          </cell>
          <cell r="BN162">
            <v>0</v>
          </cell>
          <cell r="BO162">
            <v>9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2392</v>
          </cell>
          <cell r="CH162">
            <v>0</v>
          </cell>
          <cell r="CI162">
            <v>0</v>
          </cell>
          <cell r="CJ162">
            <v>0</v>
          </cell>
          <cell r="CK162">
            <v>500000</v>
          </cell>
          <cell r="CL162">
            <v>125000</v>
          </cell>
          <cell r="CM162">
            <v>106593.84</v>
          </cell>
        </row>
        <row r="163">
          <cell r="A163" t="str">
            <v>NCCOUTS008 - Achats de biens corporels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140000</v>
          </cell>
          <cell r="I163">
            <v>35000</v>
          </cell>
          <cell r="J163">
            <v>52172.39</v>
          </cell>
          <cell r="K163">
            <v>10000</v>
          </cell>
          <cell r="L163">
            <v>2500</v>
          </cell>
          <cell r="M163">
            <v>6042.19</v>
          </cell>
          <cell r="N163">
            <v>130000</v>
          </cell>
          <cell r="O163">
            <v>32500</v>
          </cell>
          <cell r="P163">
            <v>42455.360000000001</v>
          </cell>
          <cell r="Q163">
            <v>17500</v>
          </cell>
          <cell r="R163">
            <v>4375</v>
          </cell>
          <cell r="S163">
            <v>5407.66</v>
          </cell>
          <cell r="T163">
            <v>14048428</v>
          </cell>
          <cell r="U163">
            <v>3569407</v>
          </cell>
          <cell r="V163">
            <v>8809795.5899999999</v>
          </cell>
          <cell r="W163">
            <v>7422362</v>
          </cell>
          <cell r="X163">
            <v>1923090.5</v>
          </cell>
          <cell r="Y163">
            <v>1479938.02</v>
          </cell>
          <cell r="Z163">
            <v>101100</v>
          </cell>
          <cell r="AA163">
            <v>25275</v>
          </cell>
          <cell r="AB163">
            <v>108848.96000000001</v>
          </cell>
          <cell r="AC163">
            <v>3785664</v>
          </cell>
          <cell r="AD163">
            <v>843494.05</v>
          </cell>
          <cell r="AE163">
            <v>862835.09</v>
          </cell>
          <cell r="AF163">
            <v>310000</v>
          </cell>
          <cell r="AG163">
            <v>77500</v>
          </cell>
          <cell r="AH163">
            <v>171614.09</v>
          </cell>
          <cell r="AI163">
            <v>240000</v>
          </cell>
          <cell r="AJ163">
            <v>60000</v>
          </cell>
          <cell r="AK163">
            <v>21313.439999999999</v>
          </cell>
          <cell r="AL163">
            <v>2125000</v>
          </cell>
          <cell r="AM163">
            <v>318750</v>
          </cell>
          <cell r="AN163">
            <v>473755.74</v>
          </cell>
          <cell r="AO163">
            <v>100000</v>
          </cell>
          <cell r="AP163">
            <v>25000</v>
          </cell>
          <cell r="AQ163">
            <v>18445.919999999998</v>
          </cell>
          <cell r="AR163">
            <v>28430054</v>
          </cell>
          <cell r="AS163">
            <v>6916891.5499999998</v>
          </cell>
          <cell r="AT163">
            <v>12052624.449999999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45000</v>
          </cell>
          <cell r="BB163">
            <v>11250</v>
          </cell>
          <cell r="BC163">
            <v>51170.73</v>
          </cell>
          <cell r="BD163">
            <v>10000</v>
          </cell>
          <cell r="BE163">
            <v>2500</v>
          </cell>
          <cell r="BF163">
            <v>1588.19</v>
          </cell>
          <cell r="BG163">
            <v>145000</v>
          </cell>
          <cell r="BH163">
            <v>36250</v>
          </cell>
          <cell r="BI163">
            <v>4228.0600000000004</v>
          </cell>
          <cell r="BJ163">
            <v>17500</v>
          </cell>
          <cell r="BK163">
            <v>4375</v>
          </cell>
          <cell r="BL163">
            <v>-1819.11</v>
          </cell>
          <cell r="BM163">
            <v>13550629</v>
          </cell>
          <cell r="BN163">
            <v>3383762.14</v>
          </cell>
          <cell r="BO163">
            <v>4061615.66</v>
          </cell>
          <cell r="BP163">
            <v>7272362</v>
          </cell>
          <cell r="BQ163">
            <v>1885590.5</v>
          </cell>
          <cell r="BR163">
            <v>1607787.73</v>
          </cell>
          <cell r="BS163">
            <v>104700</v>
          </cell>
          <cell r="BT163">
            <v>26175</v>
          </cell>
          <cell r="BU163">
            <v>6491.2</v>
          </cell>
          <cell r="BV163">
            <v>3787800</v>
          </cell>
          <cell r="BW163">
            <v>879200</v>
          </cell>
          <cell r="BX163">
            <v>1014876.56</v>
          </cell>
          <cell r="BY163">
            <v>310000</v>
          </cell>
          <cell r="BZ163">
            <v>77500</v>
          </cell>
          <cell r="CA163">
            <v>40294.1</v>
          </cell>
          <cell r="CB163">
            <v>444900</v>
          </cell>
          <cell r="CC163">
            <v>111225</v>
          </cell>
          <cell r="CD163">
            <v>45939.66</v>
          </cell>
          <cell r="CE163">
            <v>1950000</v>
          </cell>
          <cell r="CF163">
            <v>292500</v>
          </cell>
          <cell r="CG163">
            <v>434334.06</v>
          </cell>
          <cell r="CH163">
            <v>100000</v>
          </cell>
          <cell r="CI163">
            <v>25000</v>
          </cell>
          <cell r="CJ163">
            <v>6600.84</v>
          </cell>
          <cell r="CK163">
            <v>27737891</v>
          </cell>
          <cell r="CL163">
            <v>6735327.6399999997</v>
          </cell>
          <cell r="CM163">
            <v>7273130.1200000001</v>
          </cell>
        </row>
        <row r="164">
          <cell r="A164" t="str">
            <v>520000 - Matériel électrique majeur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2000</v>
          </cell>
          <cell r="X164">
            <v>500</v>
          </cell>
          <cell r="Y164">
            <v>56853.01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4328.43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854.27</v>
          </cell>
          <cell r="AO164">
            <v>0</v>
          </cell>
          <cell r="AP164">
            <v>0</v>
          </cell>
          <cell r="AQ164">
            <v>0</v>
          </cell>
          <cell r="AR164">
            <v>2000</v>
          </cell>
          <cell r="AS164">
            <v>500</v>
          </cell>
          <cell r="AT164">
            <v>62035.71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2000</v>
          </cell>
          <cell r="BQ164">
            <v>500</v>
          </cell>
          <cell r="BR164">
            <v>45306.25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551.78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3365.45</v>
          </cell>
          <cell r="CH164">
            <v>0</v>
          </cell>
          <cell r="CI164">
            <v>0</v>
          </cell>
          <cell r="CJ164">
            <v>0</v>
          </cell>
          <cell r="CK164">
            <v>2000</v>
          </cell>
          <cell r="CL164">
            <v>500</v>
          </cell>
          <cell r="CM164">
            <v>49223.48</v>
          </cell>
        </row>
        <row r="165">
          <cell r="A165" t="str">
            <v>520010 - Appareils &amp; accessoires laboratoire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441.3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493.56</v>
          </cell>
          <cell r="AF165">
            <v>0</v>
          </cell>
          <cell r="AG165">
            <v>0</v>
          </cell>
          <cell r="AH165">
            <v>113400.49</v>
          </cell>
          <cell r="AI165">
            <v>0</v>
          </cell>
          <cell r="AJ165">
            <v>0</v>
          </cell>
          <cell r="AK165">
            <v>254.97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114590.32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1692.31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360.58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2052.89</v>
          </cell>
        </row>
        <row r="166">
          <cell r="A166" t="str">
            <v>520020 - Compresseurs, sécheurs d'air et pompes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3830.87</v>
          </cell>
          <cell r="AF166">
            <v>0</v>
          </cell>
          <cell r="AG166">
            <v>0</v>
          </cell>
          <cell r="AH166">
            <v>231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4061.87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3913.09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1575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19663.09</v>
          </cell>
        </row>
        <row r="167">
          <cell r="A167" t="str">
            <v>520022 - Équipement et articles de levage - achat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5000</v>
          </cell>
          <cell r="X167">
            <v>1250</v>
          </cell>
          <cell r="Y167">
            <v>3732.12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464.06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5641</v>
          </cell>
          <cell r="AO167">
            <v>0</v>
          </cell>
          <cell r="AP167">
            <v>0</v>
          </cell>
          <cell r="AQ167">
            <v>0</v>
          </cell>
          <cell r="AR167">
            <v>5000</v>
          </cell>
          <cell r="AS167">
            <v>1250</v>
          </cell>
          <cell r="AT167">
            <v>9837.18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1117.95</v>
          </cell>
          <cell r="BP167">
            <v>5000</v>
          </cell>
          <cell r="BQ167">
            <v>1250</v>
          </cell>
          <cell r="BR167">
            <v>6509.49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14516.77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448.92</v>
          </cell>
          <cell r="CE167">
            <v>0</v>
          </cell>
          <cell r="CF167">
            <v>0</v>
          </cell>
          <cell r="CG167">
            <v>400.28</v>
          </cell>
          <cell r="CH167">
            <v>0</v>
          </cell>
          <cell r="CI167">
            <v>0</v>
          </cell>
          <cell r="CJ167">
            <v>0</v>
          </cell>
          <cell r="CK167">
            <v>5000</v>
          </cell>
          <cell r="CL167">
            <v>1250</v>
          </cell>
          <cell r="CM167">
            <v>22993.41</v>
          </cell>
        </row>
        <row r="168">
          <cell r="A168" t="str">
            <v>520024 - Gaz comprimé, gaz et acc de soudage-acha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80000</v>
          </cell>
          <cell r="O168">
            <v>2000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3755.85</v>
          </cell>
          <cell r="W168">
            <v>0</v>
          </cell>
          <cell r="X168">
            <v>0</v>
          </cell>
          <cell r="Y168">
            <v>368.03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4044.4</v>
          </cell>
          <cell r="AF168">
            <v>0</v>
          </cell>
          <cell r="AG168">
            <v>0</v>
          </cell>
          <cell r="AH168">
            <v>1061.9100000000001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240.27</v>
          </cell>
          <cell r="AO168">
            <v>0</v>
          </cell>
          <cell r="AP168">
            <v>0</v>
          </cell>
          <cell r="AQ168">
            <v>0</v>
          </cell>
          <cell r="AR168">
            <v>80000</v>
          </cell>
          <cell r="AS168">
            <v>20000</v>
          </cell>
          <cell r="AT168">
            <v>9470.4599999999991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80000</v>
          </cell>
          <cell r="BH168">
            <v>2000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2637.57</v>
          </cell>
          <cell r="BP168">
            <v>0</v>
          </cell>
          <cell r="BQ168">
            <v>0</v>
          </cell>
          <cell r="BR168">
            <v>902.74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5955.34</v>
          </cell>
          <cell r="BY168">
            <v>0</v>
          </cell>
          <cell r="BZ168">
            <v>0</v>
          </cell>
          <cell r="CA168">
            <v>110.46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38.24</v>
          </cell>
          <cell r="CH168">
            <v>0</v>
          </cell>
          <cell r="CI168">
            <v>0</v>
          </cell>
          <cell r="CJ168">
            <v>0</v>
          </cell>
          <cell r="CK168">
            <v>80000</v>
          </cell>
          <cell r="CL168">
            <v>20000</v>
          </cell>
          <cell r="CM168">
            <v>9644.35</v>
          </cell>
        </row>
        <row r="169">
          <cell r="A169" t="str">
            <v>520026 - Instrum. &amp; app. Électr. &amp; électron-acha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893.96</v>
          </cell>
          <cell r="W169">
            <v>1600</v>
          </cell>
          <cell r="X169">
            <v>400</v>
          </cell>
          <cell r="Y169">
            <v>3184.88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174784.58</v>
          </cell>
          <cell r="AF169">
            <v>0</v>
          </cell>
          <cell r="AG169">
            <v>0</v>
          </cell>
          <cell r="AH169">
            <v>3449.54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20422.29</v>
          </cell>
          <cell r="AO169">
            <v>0</v>
          </cell>
          <cell r="AP169">
            <v>0</v>
          </cell>
          <cell r="AQ169">
            <v>0</v>
          </cell>
          <cell r="AR169">
            <v>1600</v>
          </cell>
          <cell r="AS169">
            <v>400</v>
          </cell>
          <cell r="AT169">
            <v>202735.25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1922.96</v>
          </cell>
          <cell r="BP169">
            <v>1600</v>
          </cell>
          <cell r="BQ169">
            <v>400</v>
          </cell>
          <cell r="BR169">
            <v>342.09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226958.58</v>
          </cell>
          <cell r="BY169">
            <v>0</v>
          </cell>
          <cell r="BZ169">
            <v>0</v>
          </cell>
          <cell r="CA169">
            <v>1626.82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18857.59</v>
          </cell>
          <cell r="CH169">
            <v>0</v>
          </cell>
          <cell r="CI169">
            <v>0</v>
          </cell>
          <cell r="CJ169">
            <v>0</v>
          </cell>
          <cell r="CK169">
            <v>1600</v>
          </cell>
          <cell r="CL169">
            <v>400</v>
          </cell>
          <cell r="CM169">
            <v>249708.04</v>
          </cell>
        </row>
        <row r="170">
          <cell r="A170" t="str">
            <v>520028 - Instruments &amp; commandes mécaniques-achat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1900</v>
          </cell>
          <cell r="X170">
            <v>475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43234.07</v>
          </cell>
          <cell r="AF170">
            <v>0</v>
          </cell>
          <cell r="AG170">
            <v>0</v>
          </cell>
          <cell r="AH170">
            <v>13894.56</v>
          </cell>
          <cell r="AI170">
            <v>0</v>
          </cell>
          <cell r="AJ170">
            <v>0</v>
          </cell>
          <cell r="AK170">
            <v>849.55</v>
          </cell>
          <cell r="AL170">
            <v>0</v>
          </cell>
          <cell r="AM170">
            <v>0</v>
          </cell>
          <cell r="AN170">
            <v>26300.37</v>
          </cell>
          <cell r="AO170">
            <v>0</v>
          </cell>
          <cell r="AP170">
            <v>0</v>
          </cell>
          <cell r="AQ170">
            <v>0</v>
          </cell>
          <cell r="AR170">
            <v>1900</v>
          </cell>
          <cell r="AS170">
            <v>475</v>
          </cell>
          <cell r="AT170">
            <v>84278.55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115.51</v>
          </cell>
          <cell r="BP170">
            <v>1900</v>
          </cell>
          <cell r="BQ170">
            <v>475</v>
          </cell>
          <cell r="BR170">
            <v>19.86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31760.57</v>
          </cell>
          <cell r="BY170">
            <v>0</v>
          </cell>
          <cell r="BZ170">
            <v>0</v>
          </cell>
          <cell r="CA170">
            <v>8751.92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13581.06</v>
          </cell>
          <cell r="CH170">
            <v>0</v>
          </cell>
          <cell r="CI170">
            <v>0</v>
          </cell>
          <cell r="CJ170">
            <v>0</v>
          </cell>
          <cell r="CK170">
            <v>1900</v>
          </cell>
          <cell r="CL170">
            <v>475</v>
          </cell>
          <cell r="CM170">
            <v>54228.92</v>
          </cell>
        </row>
        <row r="171">
          <cell r="A171" t="str">
            <v>520030 - Matériaux &amp; équip. construction bâtiment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15560.61</v>
          </cell>
          <cell r="W171">
            <v>43600</v>
          </cell>
          <cell r="X171">
            <v>10900</v>
          </cell>
          <cell r="Y171">
            <v>16770.36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92707.68</v>
          </cell>
          <cell r="AF171">
            <v>0</v>
          </cell>
          <cell r="AG171">
            <v>0</v>
          </cell>
          <cell r="AH171">
            <v>3969.8</v>
          </cell>
          <cell r="AI171">
            <v>0</v>
          </cell>
          <cell r="AJ171">
            <v>0</v>
          </cell>
          <cell r="AK171">
            <v>224.46</v>
          </cell>
          <cell r="AL171">
            <v>0</v>
          </cell>
          <cell r="AM171">
            <v>0</v>
          </cell>
          <cell r="AN171">
            <v>38573.51</v>
          </cell>
          <cell r="AO171">
            <v>0</v>
          </cell>
          <cell r="AP171">
            <v>0</v>
          </cell>
          <cell r="AQ171">
            <v>0</v>
          </cell>
          <cell r="AR171">
            <v>43600</v>
          </cell>
          <cell r="AS171">
            <v>10900</v>
          </cell>
          <cell r="AT171">
            <v>167806.42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310.05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8781.66</v>
          </cell>
          <cell r="BP171">
            <v>45600</v>
          </cell>
          <cell r="BQ171">
            <v>11400</v>
          </cell>
          <cell r="BR171">
            <v>23831.7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73618.58</v>
          </cell>
          <cell r="BY171">
            <v>0</v>
          </cell>
          <cell r="BZ171">
            <v>0</v>
          </cell>
          <cell r="CA171">
            <v>1252.94</v>
          </cell>
          <cell r="CB171">
            <v>0</v>
          </cell>
          <cell r="CC171">
            <v>0</v>
          </cell>
          <cell r="CD171">
            <v>1348.61</v>
          </cell>
          <cell r="CE171">
            <v>0</v>
          </cell>
          <cell r="CF171">
            <v>0</v>
          </cell>
          <cell r="CG171">
            <v>10146.549999999999</v>
          </cell>
          <cell r="CH171">
            <v>0</v>
          </cell>
          <cell r="CI171">
            <v>0</v>
          </cell>
          <cell r="CJ171">
            <v>0</v>
          </cell>
          <cell r="CK171">
            <v>45600</v>
          </cell>
          <cell r="CL171">
            <v>11400</v>
          </cell>
          <cell r="CM171">
            <v>119290.09</v>
          </cell>
        </row>
        <row r="172">
          <cell r="A172" t="str">
            <v>520032 - Matériel électrique mineur - achat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2498.54</v>
          </cell>
          <cell r="W172">
            <v>3300</v>
          </cell>
          <cell r="X172">
            <v>825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29875.040000000001</v>
          </cell>
          <cell r="AF172">
            <v>0</v>
          </cell>
          <cell r="AG172">
            <v>0</v>
          </cell>
          <cell r="AH172">
            <v>14086.93</v>
          </cell>
          <cell r="AI172">
            <v>0</v>
          </cell>
          <cell r="AJ172">
            <v>0</v>
          </cell>
          <cell r="AK172">
            <v>1156</v>
          </cell>
          <cell r="AL172">
            <v>0</v>
          </cell>
          <cell r="AM172">
            <v>0</v>
          </cell>
          <cell r="AN172">
            <v>24909.42</v>
          </cell>
          <cell r="AO172">
            <v>0</v>
          </cell>
          <cell r="AP172">
            <v>0</v>
          </cell>
          <cell r="AQ172">
            <v>0</v>
          </cell>
          <cell r="AR172">
            <v>3300</v>
          </cell>
          <cell r="AS172">
            <v>825</v>
          </cell>
          <cell r="AT172">
            <v>72525.929999999993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20399.37</v>
          </cell>
          <cell r="BP172">
            <v>3300</v>
          </cell>
          <cell r="BQ172">
            <v>825</v>
          </cell>
          <cell r="BR172">
            <v>1111.3499999999999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19261.810000000001</v>
          </cell>
          <cell r="BY172">
            <v>0</v>
          </cell>
          <cell r="BZ172">
            <v>0</v>
          </cell>
          <cell r="CA172">
            <v>798.08</v>
          </cell>
          <cell r="CB172">
            <v>0</v>
          </cell>
          <cell r="CC172">
            <v>0</v>
          </cell>
          <cell r="CD172">
            <v>317.92</v>
          </cell>
          <cell r="CE172">
            <v>0</v>
          </cell>
          <cell r="CF172">
            <v>0</v>
          </cell>
          <cell r="CG172">
            <v>1529.28</v>
          </cell>
          <cell r="CH172">
            <v>0</v>
          </cell>
          <cell r="CI172">
            <v>0</v>
          </cell>
          <cell r="CJ172">
            <v>0</v>
          </cell>
          <cell r="CK172">
            <v>3300</v>
          </cell>
          <cell r="CL172">
            <v>825</v>
          </cell>
          <cell r="CM172">
            <v>43417.81</v>
          </cell>
        </row>
        <row r="173">
          <cell r="A173" t="str">
            <v>520034 - Filtres industriels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6661.97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6661.97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1713.6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10142.89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11856.49</v>
          </cell>
        </row>
        <row r="174">
          <cell r="A174" t="str">
            <v>520036 - Matériel électronique - achat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1134.49</v>
          </cell>
          <cell r="W174">
            <v>0</v>
          </cell>
          <cell r="X174">
            <v>0</v>
          </cell>
          <cell r="Y174">
            <v>235.7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10258.49</v>
          </cell>
          <cell r="AF174">
            <v>0</v>
          </cell>
          <cell r="AG174">
            <v>0</v>
          </cell>
          <cell r="AH174">
            <v>3103.24</v>
          </cell>
          <cell r="AI174">
            <v>0</v>
          </cell>
          <cell r="AJ174">
            <v>0</v>
          </cell>
          <cell r="AK174">
            <v>14705.04</v>
          </cell>
          <cell r="AL174">
            <v>0</v>
          </cell>
          <cell r="AM174">
            <v>0</v>
          </cell>
          <cell r="AN174">
            <v>297.56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29734.52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51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7145.51</v>
          </cell>
          <cell r="BY174">
            <v>0</v>
          </cell>
          <cell r="BZ174">
            <v>0</v>
          </cell>
          <cell r="CA174">
            <v>14736.22</v>
          </cell>
          <cell r="CB174">
            <v>0</v>
          </cell>
          <cell r="CC174">
            <v>0</v>
          </cell>
          <cell r="CD174">
            <v>37337.300000000003</v>
          </cell>
          <cell r="CE174">
            <v>0</v>
          </cell>
          <cell r="CF174">
            <v>0</v>
          </cell>
          <cell r="CG174">
            <v>2184.61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61913.64</v>
          </cell>
        </row>
        <row r="175">
          <cell r="A175" t="str">
            <v>520038 - Matériel mécanique mineur - achat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655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34028.71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1454.62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36138.33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381.84</v>
          </cell>
          <cell r="BP175">
            <v>0</v>
          </cell>
          <cell r="BQ175">
            <v>0</v>
          </cell>
          <cell r="BR175">
            <v>37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36563.9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233.31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37549.050000000003</v>
          </cell>
        </row>
        <row r="176">
          <cell r="A176" t="str">
            <v>520040 - Métaux ferreux &amp; non ferreux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790.3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4538.6499999999996</v>
          </cell>
          <cell r="AF176">
            <v>0</v>
          </cell>
          <cell r="AG176">
            <v>0</v>
          </cell>
          <cell r="AH176">
            <v>591.6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36716.129999999997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42636.68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5205.8</v>
          </cell>
          <cell r="BY176">
            <v>0</v>
          </cell>
          <cell r="BZ176">
            <v>0</v>
          </cell>
          <cell r="CA176">
            <v>2584.9</v>
          </cell>
          <cell r="CB176">
            <v>0</v>
          </cell>
          <cell r="CC176">
            <v>0</v>
          </cell>
          <cell r="CD176">
            <v>29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8080.7</v>
          </cell>
        </row>
        <row r="177">
          <cell r="A177" t="str">
            <v>520050 - Outillage de ligne - achat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345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36.840000000000003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381.84</v>
          </cell>
        </row>
        <row r="178">
          <cell r="A178" t="str">
            <v>520052 - Outil manuel,élect, pneum,essence-achat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115.35</v>
          </cell>
          <cell r="T178">
            <v>205000</v>
          </cell>
          <cell r="U178">
            <v>51250</v>
          </cell>
          <cell r="V178">
            <v>56786.66</v>
          </cell>
          <cell r="W178">
            <v>44500</v>
          </cell>
          <cell r="X178">
            <v>11125</v>
          </cell>
          <cell r="Y178">
            <v>5821.48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59930.38</v>
          </cell>
          <cell r="AF178">
            <v>0</v>
          </cell>
          <cell r="AG178">
            <v>0</v>
          </cell>
          <cell r="AH178">
            <v>4435.1000000000004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9941</v>
          </cell>
          <cell r="AO178">
            <v>0</v>
          </cell>
          <cell r="AP178">
            <v>0</v>
          </cell>
          <cell r="AQ178">
            <v>0</v>
          </cell>
          <cell r="AR178">
            <v>249500</v>
          </cell>
          <cell r="AS178">
            <v>62375</v>
          </cell>
          <cell r="AT178">
            <v>137029.97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205000</v>
          </cell>
          <cell r="BN178">
            <v>51250</v>
          </cell>
          <cell r="BO178">
            <v>46506.39</v>
          </cell>
          <cell r="BP178">
            <v>44500</v>
          </cell>
          <cell r="BQ178">
            <v>11125</v>
          </cell>
          <cell r="BR178">
            <v>11085.99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78151.929999999993</v>
          </cell>
          <cell r="BY178">
            <v>0</v>
          </cell>
          <cell r="BZ178">
            <v>0</v>
          </cell>
          <cell r="CA178">
            <v>2099.5500000000002</v>
          </cell>
          <cell r="CB178">
            <v>0</v>
          </cell>
          <cell r="CC178">
            <v>0</v>
          </cell>
          <cell r="CD178">
            <v>2152.14</v>
          </cell>
          <cell r="CE178">
            <v>0</v>
          </cell>
          <cell r="CF178">
            <v>0</v>
          </cell>
          <cell r="CG178">
            <v>1452.82</v>
          </cell>
          <cell r="CH178">
            <v>0</v>
          </cell>
          <cell r="CI178">
            <v>0</v>
          </cell>
          <cell r="CJ178">
            <v>0</v>
          </cell>
          <cell r="CK178">
            <v>249500</v>
          </cell>
          <cell r="CL178">
            <v>62375</v>
          </cell>
          <cell r="CM178">
            <v>141448.82</v>
          </cell>
        </row>
        <row r="179">
          <cell r="A179" t="str">
            <v>520054 - Moteurs électriques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7849.54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27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8119.54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3615.53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308.60000000000002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3924.13</v>
          </cell>
        </row>
        <row r="180">
          <cell r="A180" t="str">
            <v>520060 - Plomb.,robinet.,vanne,raccord,tuyau-acha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1011.64</v>
          </cell>
          <cell r="W180">
            <v>0</v>
          </cell>
          <cell r="X180">
            <v>0</v>
          </cell>
          <cell r="Y180">
            <v>140.22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89721.34</v>
          </cell>
          <cell r="AF180">
            <v>0</v>
          </cell>
          <cell r="AG180">
            <v>0</v>
          </cell>
          <cell r="AH180">
            <v>6536.47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29188.91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126598.58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1368.32</v>
          </cell>
          <cell r="BP180">
            <v>0</v>
          </cell>
          <cell r="BQ180">
            <v>0</v>
          </cell>
          <cell r="BR180">
            <v>3402.99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83330.94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50.6</v>
          </cell>
          <cell r="CE180">
            <v>0</v>
          </cell>
          <cell r="CF180">
            <v>0</v>
          </cell>
          <cell r="CG180">
            <v>10880.14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99032.99</v>
          </cell>
        </row>
        <row r="181">
          <cell r="A181" t="str">
            <v>520062 - Attaches mécaniques - achat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1087.24</v>
          </cell>
          <cell r="W181">
            <v>5000</v>
          </cell>
          <cell r="X181">
            <v>1250</v>
          </cell>
          <cell r="Y181">
            <v>2226.4299999999998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27.89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5000</v>
          </cell>
          <cell r="AS181">
            <v>1250</v>
          </cell>
          <cell r="AT181">
            <v>3341.56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705.93</v>
          </cell>
          <cell r="BP181">
            <v>10000</v>
          </cell>
          <cell r="BQ181">
            <v>2500</v>
          </cell>
          <cell r="BR181">
            <v>3654.82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1120.1500000000001</v>
          </cell>
          <cell r="BY181">
            <v>0</v>
          </cell>
          <cell r="BZ181">
            <v>0</v>
          </cell>
          <cell r="CA181">
            <v>3035.66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10000</v>
          </cell>
          <cell r="CL181">
            <v>2500</v>
          </cell>
          <cell r="CM181">
            <v>8516.56</v>
          </cell>
        </row>
        <row r="182">
          <cell r="A182" t="str">
            <v>520064 - Produits de télécommunication - achat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10000</v>
          </cell>
          <cell r="I182">
            <v>2500</v>
          </cell>
          <cell r="J182">
            <v>1524.41</v>
          </cell>
          <cell r="K182">
            <v>0</v>
          </cell>
          <cell r="L182">
            <v>0</v>
          </cell>
          <cell r="M182">
            <v>712.47</v>
          </cell>
          <cell r="N182">
            <v>40000</v>
          </cell>
          <cell r="O182">
            <v>10000</v>
          </cell>
          <cell r="P182">
            <v>137.22999999999999</v>
          </cell>
          <cell r="Q182">
            <v>0</v>
          </cell>
          <cell r="R182">
            <v>0</v>
          </cell>
          <cell r="S182">
            <v>708.73</v>
          </cell>
          <cell r="T182">
            <v>0</v>
          </cell>
          <cell r="U182">
            <v>0</v>
          </cell>
          <cell r="V182">
            <v>3688.53</v>
          </cell>
          <cell r="W182">
            <v>0</v>
          </cell>
          <cell r="X182">
            <v>0</v>
          </cell>
          <cell r="Y182">
            <v>1760.03</v>
          </cell>
          <cell r="Z182">
            <v>0</v>
          </cell>
          <cell r="AA182">
            <v>0</v>
          </cell>
          <cell r="AB182">
            <v>899.97</v>
          </cell>
          <cell r="AC182">
            <v>0</v>
          </cell>
          <cell r="AD182">
            <v>0</v>
          </cell>
          <cell r="AE182">
            <v>6087.89</v>
          </cell>
          <cell r="AF182">
            <v>0</v>
          </cell>
          <cell r="AG182">
            <v>0</v>
          </cell>
          <cell r="AH182">
            <v>289.43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100000</v>
          </cell>
          <cell r="AP182">
            <v>25000</v>
          </cell>
          <cell r="AQ182">
            <v>18337.48</v>
          </cell>
          <cell r="AR182">
            <v>150000</v>
          </cell>
          <cell r="AS182">
            <v>37500</v>
          </cell>
          <cell r="AT182">
            <v>34146.17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10000</v>
          </cell>
          <cell r="BB182">
            <v>2500</v>
          </cell>
          <cell r="BC182">
            <v>1786.2</v>
          </cell>
          <cell r="BD182">
            <v>0</v>
          </cell>
          <cell r="BE182">
            <v>0</v>
          </cell>
          <cell r="BF182">
            <v>0</v>
          </cell>
          <cell r="BG182">
            <v>60000</v>
          </cell>
          <cell r="BH182">
            <v>15000</v>
          </cell>
          <cell r="BI182">
            <v>3929.93</v>
          </cell>
          <cell r="BJ182">
            <v>0</v>
          </cell>
          <cell r="BK182">
            <v>0</v>
          </cell>
          <cell r="BL182">
            <v>29.99</v>
          </cell>
          <cell r="BM182">
            <v>0</v>
          </cell>
          <cell r="BN182">
            <v>0</v>
          </cell>
          <cell r="BO182">
            <v>3423.09</v>
          </cell>
          <cell r="BP182">
            <v>0</v>
          </cell>
          <cell r="BQ182">
            <v>0</v>
          </cell>
          <cell r="BR182">
            <v>4715.63</v>
          </cell>
          <cell r="BS182">
            <v>0</v>
          </cell>
          <cell r="BT182">
            <v>0</v>
          </cell>
          <cell r="BU182">
            <v>29.99</v>
          </cell>
          <cell r="BV182">
            <v>0</v>
          </cell>
          <cell r="BW182">
            <v>0</v>
          </cell>
          <cell r="BX182">
            <v>6288.81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3456.44</v>
          </cell>
          <cell r="CH182">
            <v>100000</v>
          </cell>
          <cell r="CI182">
            <v>25000</v>
          </cell>
          <cell r="CJ182">
            <v>6302.78</v>
          </cell>
          <cell r="CK182">
            <v>170000</v>
          </cell>
          <cell r="CL182">
            <v>42500</v>
          </cell>
          <cell r="CM182">
            <v>29962.86</v>
          </cell>
        </row>
        <row r="183">
          <cell r="A183" t="str">
            <v>520066 - Signalisation et identification - achat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373.82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1969.25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13045.58</v>
          </cell>
          <cell r="W183">
            <v>20600</v>
          </cell>
          <cell r="X183">
            <v>5150</v>
          </cell>
          <cell r="Y183">
            <v>7612.25</v>
          </cell>
          <cell r="Z183">
            <v>0</v>
          </cell>
          <cell r="AA183">
            <v>0</v>
          </cell>
          <cell r="AB183">
            <v>2051.25</v>
          </cell>
          <cell r="AC183">
            <v>0</v>
          </cell>
          <cell r="AD183">
            <v>0</v>
          </cell>
          <cell r="AE183">
            <v>7682.49</v>
          </cell>
          <cell r="AF183">
            <v>0</v>
          </cell>
          <cell r="AG183">
            <v>0</v>
          </cell>
          <cell r="AH183">
            <v>863.64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18973.45</v>
          </cell>
          <cell r="AO183">
            <v>0</v>
          </cell>
          <cell r="AP183">
            <v>0</v>
          </cell>
          <cell r="AQ183">
            <v>0</v>
          </cell>
          <cell r="AR183">
            <v>20600</v>
          </cell>
          <cell r="AS183">
            <v>5150</v>
          </cell>
          <cell r="AT183">
            <v>62571.73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139.74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629.5</v>
          </cell>
          <cell r="BP183">
            <v>20600</v>
          </cell>
          <cell r="BQ183">
            <v>5150</v>
          </cell>
          <cell r="BR183">
            <v>5486.48</v>
          </cell>
          <cell r="BS183">
            <v>0</v>
          </cell>
          <cell r="BT183">
            <v>0</v>
          </cell>
          <cell r="BU183">
            <v>58.5</v>
          </cell>
          <cell r="BV183">
            <v>0</v>
          </cell>
          <cell r="BW183">
            <v>0</v>
          </cell>
          <cell r="BX183">
            <v>5053.8999999999996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5751.93</v>
          </cell>
          <cell r="CH183">
            <v>0</v>
          </cell>
          <cell r="CI183">
            <v>0</v>
          </cell>
          <cell r="CJ183">
            <v>0</v>
          </cell>
          <cell r="CK183">
            <v>20600</v>
          </cell>
          <cell r="CL183">
            <v>5150</v>
          </cell>
          <cell r="CM183">
            <v>17120.05</v>
          </cell>
        </row>
        <row r="184">
          <cell r="A184" t="str">
            <v>520070 - Entretien intérieur - achat de biens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12117.82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3509.51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15627.33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3792.7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1117.95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4910.6499999999996</v>
          </cell>
        </row>
        <row r="185">
          <cell r="A185" t="str">
            <v>520072 - Entretien extérieur - achat de biens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3000</v>
          </cell>
          <cell r="R185">
            <v>75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1002.69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3533.48</v>
          </cell>
          <cell r="AO185">
            <v>0</v>
          </cell>
          <cell r="AP185">
            <v>0</v>
          </cell>
          <cell r="AQ185">
            <v>0</v>
          </cell>
          <cell r="AR185">
            <v>3000</v>
          </cell>
          <cell r="AS185">
            <v>750</v>
          </cell>
          <cell r="AT185">
            <v>4536.17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3000</v>
          </cell>
          <cell r="BK185">
            <v>75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1663.21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475.24</v>
          </cell>
          <cell r="CH185">
            <v>0</v>
          </cell>
          <cell r="CI185">
            <v>0</v>
          </cell>
          <cell r="CJ185">
            <v>0</v>
          </cell>
          <cell r="CK185">
            <v>3000</v>
          </cell>
          <cell r="CL185">
            <v>750</v>
          </cell>
          <cell r="CM185">
            <v>2138.4499999999998</v>
          </cell>
        </row>
        <row r="186">
          <cell r="A186" t="str">
            <v>520074 - Chauffage,ventilation - achat de biens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1064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1064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4636.09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4636.09</v>
          </cell>
        </row>
        <row r="187">
          <cell r="A187" t="str">
            <v>520080 - Ameublement-achats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3000</v>
          </cell>
          <cell r="X187">
            <v>75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1042.4100000000001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3000</v>
          </cell>
          <cell r="AS187">
            <v>750</v>
          </cell>
          <cell r="AT187">
            <v>1042.4100000000001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3000</v>
          </cell>
          <cell r="BQ187">
            <v>750</v>
          </cell>
          <cell r="BR187">
            <v>5183.8999999999996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6327.51</v>
          </cell>
          <cell r="CH187">
            <v>0</v>
          </cell>
          <cell r="CI187">
            <v>0</v>
          </cell>
          <cell r="CJ187">
            <v>0</v>
          </cell>
          <cell r="CK187">
            <v>3000</v>
          </cell>
          <cell r="CL187">
            <v>750</v>
          </cell>
          <cell r="CM187">
            <v>11511.41</v>
          </cell>
        </row>
        <row r="188">
          <cell r="A188" t="str">
            <v>520099 - Autres biens - achat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50000</v>
          </cell>
          <cell r="I188">
            <v>12500</v>
          </cell>
          <cell r="J188">
            <v>31605.9</v>
          </cell>
          <cell r="K188">
            <v>10000</v>
          </cell>
          <cell r="L188">
            <v>2500</v>
          </cell>
          <cell r="M188">
            <v>615</v>
          </cell>
          <cell r="N188">
            <v>0</v>
          </cell>
          <cell r="O188">
            <v>0</v>
          </cell>
          <cell r="P188">
            <v>1000</v>
          </cell>
          <cell r="Q188">
            <v>0</v>
          </cell>
          <cell r="R188">
            <v>0</v>
          </cell>
          <cell r="S188">
            <v>1172.74</v>
          </cell>
          <cell r="T188">
            <v>217800</v>
          </cell>
          <cell r="U188">
            <v>54450</v>
          </cell>
          <cell r="V188">
            <v>38010.239999999998</v>
          </cell>
          <cell r="W188">
            <v>477862</v>
          </cell>
          <cell r="X188">
            <v>119465.5</v>
          </cell>
          <cell r="Y188">
            <v>26046.9</v>
          </cell>
          <cell r="Z188">
            <v>65600</v>
          </cell>
          <cell r="AA188">
            <v>16400</v>
          </cell>
          <cell r="AB188">
            <v>125</v>
          </cell>
          <cell r="AC188">
            <v>3490980</v>
          </cell>
          <cell r="AD188">
            <v>773097.05</v>
          </cell>
          <cell r="AE188">
            <v>109017.43</v>
          </cell>
          <cell r="AF188">
            <v>30000</v>
          </cell>
          <cell r="AG188">
            <v>7500</v>
          </cell>
          <cell r="AH188">
            <v>1613.26</v>
          </cell>
          <cell r="AI188">
            <v>140000</v>
          </cell>
          <cell r="AJ188">
            <v>35000</v>
          </cell>
          <cell r="AK188">
            <v>0</v>
          </cell>
          <cell r="AL188">
            <v>2125000</v>
          </cell>
          <cell r="AM188">
            <v>318750</v>
          </cell>
          <cell r="AN188">
            <v>13441.09</v>
          </cell>
          <cell r="AO188">
            <v>0</v>
          </cell>
          <cell r="AP188">
            <v>0</v>
          </cell>
          <cell r="AQ188">
            <v>0</v>
          </cell>
          <cell r="AR188">
            <v>6607242</v>
          </cell>
          <cell r="AS188">
            <v>1339662.55</v>
          </cell>
          <cell r="AT188">
            <v>222647.56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6358.65</v>
          </cell>
          <cell r="BD188">
            <v>10000</v>
          </cell>
          <cell r="BE188">
            <v>2500</v>
          </cell>
          <cell r="BF188">
            <v>0</v>
          </cell>
          <cell r="BG188">
            <v>0</v>
          </cell>
          <cell r="BH188">
            <v>0</v>
          </cell>
          <cell r="BI188">
            <v>215</v>
          </cell>
          <cell r="BJ188">
            <v>0</v>
          </cell>
          <cell r="BK188">
            <v>0</v>
          </cell>
          <cell r="BL188">
            <v>1452.43</v>
          </cell>
          <cell r="BM188">
            <v>217800</v>
          </cell>
          <cell r="BN188">
            <v>54575</v>
          </cell>
          <cell r="BO188">
            <v>17772.79</v>
          </cell>
          <cell r="BP188">
            <v>321862</v>
          </cell>
          <cell r="BQ188">
            <v>80465.5</v>
          </cell>
          <cell r="BR188">
            <v>59008.3</v>
          </cell>
          <cell r="BS188">
            <v>80700</v>
          </cell>
          <cell r="BT188">
            <v>20175</v>
          </cell>
          <cell r="BU188">
            <v>268.58</v>
          </cell>
          <cell r="BV188">
            <v>3493100</v>
          </cell>
          <cell r="BW188">
            <v>805525</v>
          </cell>
          <cell r="BX188">
            <v>84129.83</v>
          </cell>
          <cell r="BY188">
            <v>30000</v>
          </cell>
          <cell r="BZ188">
            <v>7500</v>
          </cell>
          <cell r="CA188">
            <v>1710.98</v>
          </cell>
          <cell r="CB188">
            <v>344900</v>
          </cell>
          <cell r="CC188">
            <v>86225</v>
          </cell>
          <cell r="CD188">
            <v>854.33</v>
          </cell>
          <cell r="CE188">
            <v>1950000</v>
          </cell>
          <cell r="CF188">
            <v>292500</v>
          </cell>
          <cell r="CG188">
            <v>16169.62</v>
          </cell>
          <cell r="CH188">
            <v>0</v>
          </cell>
          <cell r="CI188">
            <v>0</v>
          </cell>
          <cell r="CJ188">
            <v>0</v>
          </cell>
          <cell r="CK188">
            <v>6448362</v>
          </cell>
          <cell r="CL188">
            <v>1349465.5</v>
          </cell>
          <cell r="CM188">
            <v>187940.51</v>
          </cell>
        </row>
        <row r="189">
          <cell r="A189" t="str">
            <v>520100 - Fournitures &amp; équipements de bureau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30000</v>
          </cell>
          <cell r="I189">
            <v>7500</v>
          </cell>
          <cell r="J189">
            <v>9588.44</v>
          </cell>
          <cell r="K189">
            <v>0</v>
          </cell>
          <cell r="L189">
            <v>0</v>
          </cell>
          <cell r="M189">
            <v>4040.35</v>
          </cell>
          <cell r="N189">
            <v>10000</v>
          </cell>
          <cell r="O189">
            <v>2500</v>
          </cell>
          <cell r="P189">
            <v>16661.75</v>
          </cell>
          <cell r="Q189">
            <v>7000</v>
          </cell>
          <cell r="R189">
            <v>1750</v>
          </cell>
          <cell r="S189">
            <v>1688.07</v>
          </cell>
          <cell r="T189">
            <v>53900</v>
          </cell>
          <cell r="U189">
            <v>13475</v>
          </cell>
          <cell r="V189">
            <v>8904.4</v>
          </cell>
          <cell r="W189">
            <v>551400</v>
          </cell>
          <cell r="X189">
            <v>137850</v>
          </cell>
          <cell r="Y189">
            <v>50829.09</v>
          </cell>
          <cell r="Z189">
            <v>15500</v>
          </cell>
          <cell r="AA189">
            <v>3875</v>
          </cell>
          <cell r="AB189">
            <v>3267.94</v>
          </cell>
          <cell r="AC189">
            <v>64692</v>
          </cell>
          <cell r="AD189">
            <v>15455</v>
          </cell>
          <cell r="AE189">
            <v>31769.68</v>
          </cell>
          <cell r="AF189">
            <v>280000</v>
          </cell>
          <cell r="AG189">
            <v>70000</v>
          </cell>
          <cell r="AH189">
            <v>2072.87</v>
          </cell>
          <cell r="AI189">
            <v>100000</v>
          </cell>
          <cell r="AJ189">
            <v>25000</v>
          </cell>
          <cell r="AK189">
            <v>2902.94</v>
          </cell>
          <cell r="AL189">
            <v>0</v>
          </cell>
          <cell r="AM189">
            <v>0</v>
          </cell>
          <cell r="AN189">
            <v>228457.59</v>
          </cell>
          <cell r="AO189">
            <v>0</v>
          </cell>
          <cell r="AP189">
            <v>0</v>
          </cell>
          <cell r="AQ189">
            <v>108.44</v>
          </cell>
          <cell r="AR189">
            <v>1112492</v>
          </cell>
          <cell r="AS189">
            <v>277405</v>
          </cell>
          <cell r="AT189">
            <v>360291.56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15000</v>
          </cell>
          <cell r="BB189">
            <v>3750</v>
          </cell>
          <cell r="BC189">
            <v>9446.57</v>
          </cell>
          <cell r="BD189">
            <v>0</v>
          </cell>
          <cell r="BE189">
            <v>0</v>
          </cell>
          <cell r="BF189">
            <v>1101.74</v>
          </cell>
          <cell r="BG189">
            <v>5000</v>
          </cell>
          <cell r="BH189">
            <v>1250</v>
          </cell>
          <cell r="BI189">
            <v>76.180000000000007</v>
          </cell>
          <cell r="BJ189">
            <v>7000</v>
          </cell>
          <cell r="BK189">
            <v>1750</v>
          </cell>
          <cell r="BL189">
            <v>1850.5</v>
          </cell>
          <cell r="BM189">
            <v>53900</v>
          </cell>
          <cell r="BN189">
            <v>13475</v>
          </cell>
          <cell r="BO189">
            <v>7528.96</v>
          </cell>
          <cell r="BP189">
            <v>550400</v>
          </cell>
          <cell r="BQ189">
            <v>137600</v>
          </cell>
          <cell r="BR189">
            <v>58932.46</v>
          </cell>
          <cell r="BS189">
            <v>14000</v>
          </cell>
          <cell r="BT189">
            <v>3500</v>
          </cell>
          <cell r="BU189">
            <v>3853.47</v>
          </cell>
          <cell r="BV189">
            <v>64700</v>
          </cell>
          <cell r="BW189">
            <v>16175</v>
          </cell>
          <cell r="BX189">
            <v>123058.06</v>
          </cell>
          <cell r="BY189">
            <v>280000</v>
          </cell>
          <cell r="BZ189">
            <v>70000</v>
          </cell>
          <cell r="CA189">
            <v>407.93</v>
          </cell>
          <cell r="CB189">
            <v>100000</v>
          </cell>
          <cell r="CC189">
            <v>25000</v>
          </cell>
          <cell r="CD189">
            <v>1832.63</v>
          </cell>
          <cell r="CE189">
            <v>0</v>
          </cell>
          <cell r="CF189">
            <v>0</v>
          </cell>
          <cell r="CG189">
            <v>318942.51</v>
          </cell>
          <cell r="CH189">
            <v>0</v>
          </cell>
          <cell r="CI189">
            <v>0</v>
          </cell>
          <cell r="CJ189">
            <v>0</v>
          </cell>
          <cell r="CK189">
            <v>1090000</v>
          </cell>
          <cell r="CL189">
            <v>272500</v>
          </cell>
          <cell r="CM189">
            <v>527053.44999999995</v>
          </cell>
        </row>
        <row r="190">
          <cell r="A190" t="str">
            <v>520110 - Appareils médicaux et médicaments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1102.47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1102.47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</row>
        <row r="191">
          <cell r="A191" t="str">
            <v>520120 - Abonnement, revue, livre, documentation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50000</v>
          </cell>
          <cell r="I191">
            <v>12500</v>
          </cell>
          <cell r="J191">
            <v>7381.1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2500</v>
          </cell>
          <cell r="R191">
            <v>625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20000</v>
          </cell>
          <cell r="AA191">
            <v>5000</v>
          </cell>
          <cell r="AB191">
            <v>1653.75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72500</v>
          </cell>
          <cell r="AS191">
            <v>18125</v>
          </cell>
          <cell r="AT191">
            <v>9034.85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20000</v>
          </cell>
          <cell r="BB191">
            <v>5000</v>
          </cell>
          <cell r="BC191">
            <v>31176.53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2500</v>
          </cell>
          <cell r="BK191">
            <v>625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10000</v>
          </cell>
          <cell r="BT191">
            <v>2500</v>
          </cell>
          <cell r="BU191">
            <v>1704.4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32500</v>
          </cell>
          <cell r="CL191">
            <v>8125</v>
          </cell>
          <cell r="CM191">
            <v>32880.93</v>
          </cell>
        </row>
        <row r="192">
          <cell r="A192" t="str">
            <v>520130 - Produits alimentaires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20.67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646.11</v>
          </cell>
          <cell r="W192">
            <v>5926000</v>
          </cell>
          <cell r="X192">
            <v>1481500</v>
          </cell>
          <cell r="Y192">
            <v>1225342.02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12.54</v>
          </cell>
          <cell r="AI192">
            <v>0</v>
          </cell>
          <cell r="AJ192">
            <v>0</v>
          </cell>
          <cell r="AK192">
            <v>448.92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5926000</v>
          </cell>
          <cell r="AS192">
            <v>1481500</v>
          </cell>
          <cell r="AT192">
            <v>1226470.26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145.93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6.95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928.77</v>
          </cell>
          <cell r="BP192">
            <v>5926000</v>
          </cell>
          <cell r="BQ192">
            <v>1481500</v>
          </cell>
          <cell r="BR192">
            <v>1200207.97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175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5926000</v>
          </cell>
          <cell r="CL192">
            <v>1481500</v>
          </cell>
          <cell r="CM192">
            <v>1201464.6200000001</v>
          </cell>
        </row>
        <row r="193">
          <cell r="A193" t="str">
            <v>520150 - Produits chimiques et sanitaires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11737.67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3168.6</v>
          </cell>
          <cell r="W193">
            <v>5700</v>
          </cell>
          <cell r="X193">
            <v>1425</v>
          </cell>
          <cell r="Y193">
            <v>6930.57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11344.86</v>
          </cell>
          <cell r="AF193">
            <v>0</v>
          </cell>
          <cell r="AG193">
            <v>0</v>
          </cell>
          <cell r="AH193">
            <v>82.83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831.84</v>
          </cell>
          <cell r="AO193">
            <v>0</v>
          </cell>
          <cell r="AP193">
            <v>0</v>
          </cell>
          <cell r="AQ193">
            <v>0</v>
          </cell>
          <cell r="AR193">
            <v>5700</v>
          </cell>
          <cell r="AS193">
            <v>1425</v>
          </cell>
          <cell r="AT193">
            <v>34096.370000000003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751.35</v>
          </cell>
          <cell r="BP193">
            <v>5700</v>
          </cell>
          <cell r="BQ193">
            <v>1425</v>
          </cell>
          <cell r="BR193">
            <v>5539.66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14686.88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5700</v>
          </cell>
          <cell r="CL193">
            <v>1425</v>
          </cell>
          <cell r="CM193">
            <v>20977.89</v>
          </cell>
        </row>
        <row r="194">
          <cell r="A194" t="str">
            <v>520170 - Vêtements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40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-278.91000000000003</v>
          </cell>
          <cell r="W194">
            <v>5500</v>
          </cell>
          <cell r="X194">
            <v>1375</v>
          </cell>
          <cell r="Y194">
            <v>1888.6</v>
          </cell>
          <cell r="Z194">
            <v>0</v>
          </cell>
          <cell r="AA194">
            <v>0</v>
          </cell>
          <cell r="AB194">
            <v>400</v>
          </cell>
          <cell r="AC194">
            <v>0</v>
          </cell>
          <cell r="AD194">
            <v>0</v>
          </cell>
          <cell r="AE194">
            <v>1689.91</v>
          </cell>
          <cell r="AF194">
            <v>0</v>
          </cell>
          <cell r="AG194">
            <v>0</v>
          </cell>
          <cell r="AH194">
            <v>40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5500</v>
          </cell>
          <cell r="AS194">
            <v>1375</v>
          </cell>
          <cell r="AT194">
            <v>4499.6000000000004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40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632.89</v>
          </cell>
          <cell r="BP194">
            <v>5500</v>
          </cell>
          <cell r="BQ194">
            <v>1375</v>
          </cell>
          <cell r="BR194">
            <v>80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523.96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5500</v>
          </cell>
          <cell r="CL194">
            <v>1375</v>
          </cell>
          <cell r="CM194">
            <v>2356.85</v>
          </cell>
        </row>
        <row r="195">
          <cell r="A195" t="str">
            <v>520172 - Vêtements &amp; équipements de sécurité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420.65</v>
          </cell>
          <cell r="K195">
            <v>0</v>
          </cell>
          <cell r="L195">
            <v>0</v>
          </cell>
          <cell r="M195">
            <v>274.37</v>
          </cell>
          <cell r="N195">
            <v>0</v>
          </cell>
          <cell r="O195">
            <v>0</v>
          </cell>
          <cell r="P195">
            <v>508.16</v>
          </cell>
          <cell r="Q195">
            <v>0</v>
          </cell>
          <cell r="R195">
            <v>0</v>
          </cell>
          <cell r="S195">
            <v>58.68</v>
          </cell>
          <cell r="T195">
            <v>112200</v>
          </cell>
          <cell r="U195">
            <v>28050</v>
          </cell>
          <cell r="V195">
            <v>20804.47</v>
          </cell>
          <cell r="W195">
            <v>78600</v>
          </cell>
          <cell r="X195">
            <v>19650</v>
          </cell>
          <cell r="Y195">
            <v>19271.73</v>
          </cell>
          <cell r="Z195">
            <v>0</v>
          </cell>
          <cell r="AA195">
            <v>0</v>
          </cell>
          <cell r="AB195">
            <v>451.05</v>
          </cell>
          <cell r="AC195">
            <v>0</v>
          </cell>
          <cell r="AD195">
            <v>0</v>
          </cell>
          <cell r="AE195">
            <v>50434.1</v>
          </cell>
          <cell r="AF195">
            <v>0</v>
          </cell>
          <cell r="AG195">
            <v>0</v>
          </cell>
          <cell r="AH195">
            <v>1470.16</v>
          </cell>
          <cell r="AI195">
            <v>0</v>
          </cell>
          <cell r="AJ195">
            <v>0</v>
          </cell>
          <cell r="AK195">
            <v>771.56</v>
          </cell>
          <cell r="AL195">
            <v>0</v>
          </cell>
          <cell r="AM195">
            <v>0</v>
          </cell>
          <cell r="AN195">
            <v>553.98</v>
          </cell>
          <cell r="AO195">
            <v>0</v>
          </cell>
          <cell r="AP195">
            <v>0</v>
          </cell>
          <cell r="AQ195">
            <v>0</v>
          </cell>
          <cell r="AR195">
            <v>190800</v>
          </cell>
          <cell r="AS195">
            <v>47700</v>
          </cell>
          <cell r="AT195">
            <v>95018.91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1270.8699999999999</v>
          </cell>
          <cell r="BD195">
            <v>0</v>
          </cell>
          <cell r="BE195">
            <v>0</v>
          </cell>
          <cell r="BF195">
            <v>385.17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272</v>
          </cell>
          <cell r="BM195">
            <v>112200</v>
          </cell>
          <cell r="BN195">
            <v>28050</v>
          </cell>
          <cell r="BO195">
            <v>19957.73</v>
          </cell>
          <cell r="BP195">
            <v>78600</v>
          </cell>
          <cell r="BQ195">
            <v>19650</v>
          </cell>
          <cell r="BR195">
            <v>23418.51</v>
          </cell>
          <cell r="BS195">
            <v>0</v>
          </cell>
          <cell r="BT195">
            <v>0</v>
          </cell>
          <cell r="BU195">
            <v>126.44</v>
          </cell>
          <cell r="BV195">
            <v>0</v>
          </cell>
          <cell r="BW195">
            <v>0</v>
          </cell>
          <cell r="BX195">
            <v>54699.56</v>
          </cell>
          <cell r="BY195">
            <v>0</v>
          </cell>
          <cell r="BZ195">
            <v>0</v>
          </cell>
          <cell r="CA195">
            <v>3117.95</v>
          </cell>
          <cell r="CB195">
            <v>0</v>
          </cell>
          <cell r="CC195">
            <v>0</v>
          </cell>
          <cell r="CD195">
            <v>409.68</v>
          </cell>
          <cell r="CE195">
            <v>0</v>
          </cell>
          <cell r="CF195">
            <v>0</v>
          </cell>
          <cell r="CG195">
            <v>3250.1</v>
          </cell>
          <cell r="CH195">
            <v>0</v>
          </cell>
          <cell r="CI195">
            <v>0</v>
          </cell>
          <cell r="CJ195">
            <v>0</v>
          </cell>
          <cell r="CK195">
            <v>190800</v>
          </cell>
          <cell r="CL195">
            <v>47700</v>
          </cell>
          <cell r="CM195">
            <v>106908.01</v>
          </cell>
        </row>
        <row r="196">
          <cell r="A196" t="str">
            <v>520200 - Matériel de transport - achat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70000</v>
          </cell>
          <cell r="U196">
            <v>17500</v>
          </cell>
          <cell r="V196">
            <v>36405.449999999997</v>
          </cell>
          <cell r="W196">
            <v>6800</v>
          </cell>
          <cell r="X196">
            <v>1700</v>
          </cell>
          <cell r="Y196">
            <v>6488.26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12076.26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9630</v>
          </cell>
          <cell r="AO196">
            <v>0</v>
          </cell>
          <cell r="AP196">
            <v>0</v>
          </cell>
          <cell r="AQ196">
            <v>0</v>
          </cell>
          <cell r="AR196">
            <v>76800</v>
          </cell>
          <cell r="AS196">
            <v>19200</v>
          </cell>
          <cell r="AT196">
            <v>64599.97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70000</v>
          </cell>
          <cell r="BN196">
            <v>17500</v>
          </cell>
          <cell r="BO196">
            <v>333848.27</v>
          </cell>
          <cell r="BP196">
            <v>6800</v>
          </cell>
          <cell r="BQ196">
            <v>1700</v>
          </cell>
          <cell r="BR196">
            <v>10653.7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4803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448.92</v>
          </cell>
          <cell r="CE196">
            <v>0</v>
          </cell>
          <cell r="CF196">
            <v>0</v>
          </cell>
          <cell r="CG196">
            <v>12675</v>
          </cell>
          <cell r="CH196">
            <v>0</v>
          </cell>
          <cell r="CI196">
            <v>0</v>
          </cell>
          <cell r="CJ196">
            <v>0</v>
          </cell>
          <cell r="CK196">
            <v>76800</v>
          </cell>
          <cell r="CL196">
            <v>19200</v>
          </cell>
          <cell r="CM196">
            <v>362428.89</v>
          </cell>
        </row>
        <row r="197">
          <cell r="A197" t="str">
            <v>520210 - Carburant véhicule routier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5000</v>
          </cell>
          <cell r="R197">
            <v>1250</v>
          </cell>
          <cell r="S197">
            <v>1477.22</v>
          </cell>
          <cell r="T197">
            <v>170743</v>
          </cell>
          <cell r="U197">
            <v>42685.75</v>
          </cell>
          <cell r="V197">
            <v>7428.88</v>
          </cell>
          <cell r="W197">
            <v>150000</v>
          </cell>
          <cell r="X197">
            <v>37500</v>
          </cell>
          <cell r="Y197">
            <v>33985.81</v>
          </cell>
          <cell r="Z197">
            <v>0</v>
          </cell>
          <cell r="AA197">
            <v>0</v>
          </cell>
          <cell r="AB197">
            <v>0</v>
          </cell>
          <cell r="AC197">
            <v>159996</v>
          </cell>
          <cell r="AD197">
            <v>38221</v>
          </cell>
          <cell r="AE197">
            <v>35290.83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485739</v>
          </cell>
          <cell r="AS197">
            <v>119656.75</v>
          </cell>
          <cell r="AT197">
            <v>78182.740000000005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5000</v>
          </cell>
          <cell r="BK197">
            <v>1250</v>
          </cell>
          <cell r="BL197">
            <v>1487.57</v>
          </cell>
          <cell r="BM197">
            <v>170744</v>
          </cell>
          <cell r="BN197">
            <v>0</v>
          </cell>
          <cell r="BO197">
            <v>29849.94</v>
          </cell>
          <cell r="BP197">
            <v>150000</v>
          </cell>
          <cell r="BQ197">
            <v>37500</v>
          </cell>
          <cell r="BR197">
            <v>39250.97</v>
          </cell>
          <cell r="BS197">
            <v>0</v>
          </cell>
          <cell r="BT197">
            <v>0</v>
          </cell>
          <cell r="BU197">
            <v>270.92</v>
          </cell>
          <cell r="BV197">
            <v>160000</v>
          </cell>
          <cell r="BW197">
            <v>40000</v>
          </cell>
          <cell r="BX197">
            <v>39195.040000000001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-12930.15</v>
          </cell>
          <cell r="CH197">
            <v>0</v>
          </cell>
          <cell r="CI197">
            <v>0</v>
          </cell>
          <cell r="CJ197">
            <v>0</v>
          </cell>
          <cell r="CK197">
            <v>485744</v>
          </cell>
          <cell r="CL197">
            <v>78750</v>
          </cell>
          <cell r="CM197">
            <v>97124.29</v>
          </cell>
        </row>
        <row r="198">
          <cell r="A198" t="str">
            <v>520220 - Carburant véhicule non routier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2653.74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2653.74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-6911.6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179.6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1068.25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-5663.75</v>
          </cell>
        </row>
        <row r="199">
          <cell r="A199" t="str">
            <v>520230 - Pièces de rechange et accessoires-véhicu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13142385</v>
          </cell>
          <cell r="U199">
            <v>3285596.25</v>
          </cell>
          <cell r="V199">
            <v>3361318.02</v>
          </cell>
          <cell r="W199">
            <v>0</v>
          </cell>
          <cell r="X199">
            <v>0</v>
          </cell>
          <cell r="Y199">
            <v>4132.99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9048.14</v>
          </cell>
          <cell r="AF199">
            <v>0</v>
          </cell>
          <cell r="AG199">
            <v>0</v>
          </cell>
          <cell r="AH199">
            <v>48.72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15.45</v>
          </cell>
          <cell r="AO199">
            <v>0</v>
          </cell>
          <cell r="AP199">
            <v>0</v>
          </cell>
          <cell r="AQ199">
            <v>0</v>
          </cell>
          <cell r="AR199">
            <v>13142385</v>
          </cell>
          <cell r="AS199">
            <v>3285596.25</v>
          </cell>
          <cell r="AT199">
            <v>3374563.32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12644585</v>
          </cell>
          <cell r="BN199">
            <v>3142512.14</v>
          </cell>
          <cell r="BO199">
            <v>3401380.47</v>
          </cell>
          <cell r="BP199">
            <v>0</v>
          </cell>
          <cell r="BQ199">
            <v>0</v>
          </cell>
          <cell r="BR199">
            <v>2082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4677.25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369.98</v>
          </cell>
          <cell r="CH199">
            <v>0</v>
          </cell>
          <cell r="CI199">
            <v>0</v>
          </cell>
          <cell r="CJ199">
            <v>0</v>
          </cell>
          <cell r="CK199">
            <v>12644585</v>
          </cell>
          <cell r="CL199">
            <v>3142512.14</v>
          </cell>
          <cell r="CM199">
            <v>3408509.7</v>
          </cell>
        </row>
        <row r="200">
          <cell r="A200" t="str">
            <v>520260 - Immatric. &amp; permis matériel de transp.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76400</v>
          </cell>
          <cell r="U200">
            <v>76400</v>
          </cell>
          <cell r="V200">
            <v>5012835.47</v>
          </cell>
          <cell r="W200">
            <v>90000</v>
          </cell>
          <cell r="X200">
            <v>90000</v>
          </cell>
          <cell r="Y200">
            <v>-166.18</v>
          </cell>
          <cell r="Z200">
            <v>0</v>
          </cell>
          <cell r="AA200">
            <v>0</v>
          </cell>
          <cell r="AB200">
            <v>0</v>
          </cell>
          <cell r="AC200">
            <v>69996</v>
          </cell>
          <cell r="AD200">
            <v>16721</v>
          </cell>
          <cell r="AE200">
            <v>589.04999999999995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236396</v>
          </cell>
          <cell r="AS200">
            <v>183121</v>
          </cell>
          <cell r="AT200">
            <v>5013258.34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76400</v>
          </cell>
          <cell r="BN200">
            <v>76400</v>
          </cell>
          <cell r="BO200">
            <v>156045.79999999999</v>
          </cell>
          <cell r="BP200">
            <v>90000</v>
          </cell>
          <cell r="BQ200">
            <v>90000</v>
          </cell>
          <cell r="BR200">
            <v>86561.600000000006</v>
          </cell>
          <cell r="BS200">
            <v>0</v>
          </cell>
          <cell r="BT200">
            <v>0</v>
          </cell>
          <cell r="BU200">
            <v>0</v>
          </cell>
          <cell r="BV200">
            <v>70000</v>
          </cell>
          <cell r="BW200">
            <v>17500</v>
          </cell>
          <cell r="BX200">
            <v>59585.79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236400</v>
          </cell>
          <cell r="CL200">
            <v>183900</v>
          </cell>
          <cell r="CM200">
            <v>302193.19</v>
          </cell>
        </row>
        <row r="201">
          <cell r="A201" t="str">
            <v>520300 - Immeuble - achat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</row>
        <row r="202">
          <cell r="A202" t="str">
            <v>520350 - Terrain - achat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10000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10000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134.4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134.4</v>
          </cell>
        </row>
        <row r="203">
          <cell r="A203" t="str">
            <v>520400 - Matériel informatique - achat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1257.4000000000001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186.87</v>
          </cell>
          <cell r="T203">
            <v>0</v>
          </cell>
          <cell r="U203">
            <v>0</v>
          </cell>
          <cell r="V203">
            <v>220299.46</v>
          </cell>
          <cell r="W203">
            <v>0</v>
          </cell>
          <cell r="X203">
            <v>0</v>
          </cell>
          <cell r="Y203">
            <v>5828.72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2041.66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229614.11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136.19</v>
          </cell>
          <cell r="BD203">
            <v>0</v>
          </cell>
          <cell r="BE203">
            <v>0</v>
          </cell>
          <cell r="BF203">
            <v>101.28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2705</v>
          </cell>
          <cell r="BP203">
            <v>0</v>
          </cell>
          <cell r="BQ203">
            <v>0</v>
          </cell>
          <cell r="BR203">
            <v>8884.67</v>
          </cell>
          <cell r="BS203">
            <v>0</v>
          </cell>
          <cell r="BT203">
            <v>0</v>
          </cell>
          <cell r="BU203">
            <v>44.5</v>
          </cell>
          <cell r="BV203">
            <v>0</v>
          </cell>
          <cell r="BW203">
            <v>0</v>
          </cell>
          <cell r="BX203">
            <v>3333.75</v>
          </cell>
          <cell r="BY203">
            <v>0</v>
          </cell>
          <cell r="BZ203">
            <v>0</v>
          </cell>
          <cell r="CA203">
            <v>23.85</v>
          </cell>
          <cell r="CB203">
            <v>0</v>
          </cell>
          <cell r="CC203">
            <v>0</v>
          </cell>
          <cell r="CD203">
            <v>88.03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298.06</v>
          </cell>
          <cell r="CK203">
            <v>0</v>
          </cell>
          <cell r="CL203">
            <v>0</v>
          </cell>
          <cell r="CM203">
            <v>15615.33</v>
          </cell>
        </row>
        <row r="204">
          <cell r="A204" t="str">
            <v>NCCOUTS009 - Achats de biens incorporels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1307</v>
          </cell>
          <cell r="K204">
            <v>0</v>
          </cell>
          <cell r="L204">
            <v>0</v>
          </cell>
          <cell r="M204">
            <v>0</v>
          </cell>
          <cell r="N204">
            <v>15000</v>
          </cell>
          <cell r="O204">
            <v>3750</v>
          </cell>
          <cell r="P204">
            <v>27677.9</v>
          </cell>
          <cell r="Q204">
            <v>0</v>
          </cell>
          <cell r="R204">
            <v>0</v>
          </cell>
          <cell r="S204">
            <v>1751.63</v>
          </cell>
          <cell r="T204">
            <v>20000</v>
          </cell>
          <cell r="U204">
            <v>5000</v>
          </cell>
          <cell r="V204">
            <v>3421.77</v>
          </cell>
          <cell r="W204">
            <v>3000</v>
          </cell>
          <cell r="X204">
            <v>750</v>
          </cell>
          <cell r="Y204">
            <v>519</v>
          </cell>
          <cell r="Z204">
            <v>5000</v>
          </cell>
          <cell r="AA204">
            <v>1250</v>
          </cell>
          <cell r="AB204">
            <v>715</v>
          </cell>
          <cell r="AC204">
            <v>222000</v>
          </cell>
          <cell r="AD204">
            <v>53032</v>
          </cell>
          <cell r="AE204">
            <v>4324.47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7223.25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265000</v>
          </cell>
          <cell r="AS204">
            <v>63782</v>
          </cell>
          <cell r="AT204">
            <v>46940.02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105000</v>
          </cell>
          <cell r="BB204">
            <v>26250</v>
          </cell>
          <cell r="BC204">
            <v>49845.919999999998</v>
          </cell>
          <cell r="BD204">
            <v>0</v>
          </cell>
          <cell r="BE204">
            <v>0</v>
          </cell>
          <cell r="BF204">
            <v>0</v>
          </cell>
          <cell r="BG204">
            <v>25000</v>
          </cell>
          <cell r="BH204">
            <v>6250</v>
          </cell>
          <cell r="BI204">
            <v>2268.0100000000002</v>
          </cell>
          <cell r="BJ204">
            <v>0</v>
          </cell>
          <cell r="BK204">
            <v>0</v>
          </cell>
          <cell r="BL204">
            <v>0</v>
          </cell>
          <cell r="BM204">
            <v>20000</v>
          </cell>
          <cell r="BN204">
            <v>5000</v>
          </cell>
          <cell r="BO204">
            <v>5938.33</v>
          </cell>
          <cell r="BP204">
            <v>3000</v>
          </cell>
          <cell r="BQ204">
            <v>750</v>
          </cell>
          <cell r="BR204">
            <v>2037.35</v>
          </cell>
          <cell r="BS204">
            <v>3000</v>
          </cell>
          <cell r="BT204">
            <v>750</v>
          </cell>
          <cell r="BU204">
            <v>-20674</v>
          </cell>
          <cell r="BV204">
            <v>222000</v>
          </cell>
          <cell r="BW204">
            <v>55500</v>
          </cell>
          <cell r="BX204">
            <v>3466.51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56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378000</v>
          </cell>
          <cell r="CL204">
            <v>94500</v>
          </cell>
          <cell r="CM204">
            <v>43442.12</v>
          </cell>
        </row>
        <row r="205">
          <cell r="A205" t="str">
            <v>525020 - Loyer droit de passage souterrain aérien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</row>
        <row r="206">
          <cell r="A206" t="str">
            <v>525040 - Servitudes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-22744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-22744</v>
          </cell>
        </row>
        <row r="207">
          <cell r="A207" t="str">
            <v>525050 - Logiciels &amp; licences informatiques-achat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21433.75</v>
          </cell>
          <cell r="Q207">
            <v>0</v>
          </cell>
          <cell r="R207">
            <v>0</v>
          </cell>
          <cell r="S207">
            <v>0</v>
          </cell>
          <cell r="T207">
            <v>20000</v>
          </cell>
          <cell r="U207">
            <v>500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7223.25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20000</v>
          </cell>
          <cell r="AS207">
            <v>5000</v>
          </cell>
          <cell r="AT207">
            <v>28657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860.96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20000</v>
          </cell>
          <cell r="BN207">
            <v>5000</v>
          </cell>
          <cell r="BO207">
            <v>1281.24</v>
          </cell>
          <cell r="BP207">
            <v>0</v>
          </cell>
          <cell r="BQ207">
            <v>0</v>
          </cell>
          <cell r="BR207">
            <v>1378.35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20000</v>
          </cell>
          <cell r="CL207">
            <v>5000</v>
          </cell>
          <cell r="CM207">
            <v>3520.55</v>
          </cell>
        </row>
        <row r="208">
          <cell r="A208" t="str">
            <v>525105 - Subv. assujettie à l'émission relevé 27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48984.959999999999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48984.959999999999</v>
          </cell>
        </row>
        <row r="209">
          <cell r="A209" t="str">
            <v>525120 - Adhésion corporative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15000</v>
          </cell>
          <cell r="O209">
            <v>3750</v>
          </cell>
          <cell r="P209">
            <v>6244.15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715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15000</v>
          </cell>
          <cell r="AS209">
            <v>3750</v>
          </cell>
          <cell r="AT209">
            <v>6959.15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105000</v>
          </cell>
          <cell r="BB209">
            <v>2625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25000</v>
          </cell>
          <cell r="BH209">
            <v>6250</v>
          </cell>
          <cell r="BI209">
            <v>2268.0100000000002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138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56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130000</v>
          </cell>
          <cell r="CL209">
            <v>32500</v>
          </cell>
          <cell r="CM209">
            <v>4208.01</v>
          </cell>
        </row>
        <row r="210">
          <cell r="A210" t="str">
            <v>525140 - Cotisation org  non professionnel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1307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1307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</row>
        <row r="211">
          <cell r="A211" t="str">
            <v>525200 - Don et offrande au décès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1000</v>
          </cell>
          <cell r="X211">
            <v>25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1000</v>
          </cell>
          <cell r="AS211">
            <v>25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1000</v>
          </cell>
          <cell r="BQ211">
            <v>25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1000</v>
          </cell>
          <cell r="CL211">
            <v>250</v>
          </cell>
          <cell r="CM211">
            <v>0</v>
          </cell>
        </row>
        <row r="212">
          <cell r="A212" t="str">
            <v>525400 - Droits et redevances -Régie de l'Énergie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2000</v>
          </cell>
          <cell r="X212">
            <v>50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2000</v>
          </cell>
          <cell r="AS212">
            <v>50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2000</v>
          </cell>
          <cell r="BQ212">
            <v>50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2000</v>
          </cell>
          <cell r="CL212">
            <v>500</v>
          </cell>
          <cell r="CM212">
            <v>0</v>
          </cell>
        </row>
        <row r="213">
          <cell r="A213" t="str">
            <v>525700 - Autres droits, permis, contributions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1751.63</v>
          </cell>
          <cell r="T213">
            <v>0</v>
          </cell>
          <cell r="U213">
            <v>0</v>
          </cell>
          <cell r="V213">
            <v>3421.77</v>
          </cell>
          <cell r="W213">
            <v>0</v>
          </cell>
          <cell r="X213">
            <v>0</v>
          </cell>
          <cell r="Y213">
            <v>519</v>
          </cell>
          <cell r="Z213">
            <v>5000</v>
          </cell>
          <cell r="AA213">
            <v>1250</v>
          </cell>
          <cell r="AB213">
            <v>0</v>
          </cell>
          <cell r="AC213">
            <v>222000</v>
          </cell>
          <cell r="AD213">
            <v>53032</v>
          </cell>
          <cell r="AE213">
            <v>4324.47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227000</v>
          </cell>
          <cell r="AS213">
            <v>54282</v>
          </cell>
          <cell r="AT213">
            <v>10016.870000000001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4657.09</v>
          </cell>
          <cell r="BP213">
            <v>0</v>
          </cell>
          <cell r="BQ213">
            <v>0</v>
          </cell>
          <cell r="BR213">
            <v>659</v>
          </cell>
          <cell r="BS213">
            <v>3000</v>
          </cell>
          <cell r="BT213">
            <v>750</v>
          </cell>
          <cell r="BU213">
            <v>690</v>
          </cell>
          <cell r="BV213">
            <v>222000</v>
          </cell>
          <cell r="BW213">
            <v>55500</v>
          </cell>
          <cell r="BX213">
            <v>3466.51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225000</v>
          </cell>
          <cell r="CL213">
            <v>56250</v>
          </cell>
          <cell r="CM213">
            <v>9472.6</v>
          </cell>
        </row>
        <row r="214">
          <cell r="A214" t="str">
            <v>NCCOUTS010 - Location de biens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2991900</v>
          </cell>
          <cell r="R214">
            <v>747975</v>
          </cell>
          <cell r="S214">
            <v>808814.56</v>
          </cell>
          <cell r="T214">
            <v>15000</v>
          </cell>
          <cell r="U214">
            <v>3750</v>
          </cell>
          <cell r="V214">
            <v>669.92</v>
          </cell>
          <cell r="W214">
            <v>1896500</v>
          </cell>
          <cell r="X214">
            <v>474125</v>
          </cell>
          <cell r="Y214">
            <v>525460.18000000005</v>
          </cell>
          <cell r="Z214">
            <v>0</v>
          </cell>
          <cell r="AA214">
            <v>0</v>
          </cell>
          <cell r="AB214">
            <v>0</v>
          </cell>
          <cell r="AC214">
            <v>48126753</v>
          </cell>
          <cell r="AD214">
            <v>12719917</v>
          </cell>
          <cell r="AE214">
            <v>13642887.93</v>
          </cell>
          <cell r="AF214">
            <v>0</v>
          </cell>
          <cell r="AG214">
            <v>0</v>
          </cell>
          <cell r="AH214">
            <v>35853.910000000003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22354.560000000001</v>
          </cell>
          <cell r="AO214">
            <v>0</v>
          </cell>
          <cell r="AP214">
            <v>0</v>
          </cell>
          <cell r="AQ214">
            <v>0</v>
          </cell>
          <cell r="AR214">
            <v>53030153</v>
          </cell>
          <cell r="AS214">
            <v>13945767</v>
          </cell>
          <cell r="AT214">
            <v>15036041.060000001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23.85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2991900</v>
          </cell>
          <cell r="BK214">
            <v>747975</v>
          </cell>
          <cell r="BL214">
            <v>1044506.66</v>
          </cell>
          <cell r="BM214">
            <v>15000</v>
          </cell>
          <cell r="BN214">
            <v>3750</v>
          </cell>
          <cell r="BO214">
            <v>5416.35</v>
          </cell>
          <cell r="BP214">
            <v>1936500</v>
          </cell>
          <cell r="BQ214">
            <v>484125</v>
          </cell>
          <cell r="BR214">
            <v>405550.9</v>
          </cell>
          <cell r="BS214">
            <v>0</v>
          </cell>
          <cell r="BT214">
            <v>0</v>
          </cell>
          <cell r="BU214">
            <v>1555.8</v>
          </cell>
          <cell r="BV214">
            <v>48157100</v>
          </cell>
          <cell r="BW214">
            <v>12702675</v>
          </cell>
          <cell r="BX214">
            <v>13823704.35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60203.99</v>
          </cell>
          <cell r="CH214">
            <v>0</v>
          </cell>
          <cell r="CI214">
            <v>0</v>
          </cell>
          <cell r="CJ214">
            <v>0</v>
          </cell>
          <cell r="CK214">
            <v>53100500</v>
          </cell>
          <cell r="CL214">
            <v>13938525</v>
          </cell>
          <cell r="CM214">
            <v>15340961.9</v>
          </cell>
        </row>
        <row r="215">
          <cell r="A215" t="str">
            <v>530000 - Location de matériel et fournitures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71.8</v>
          </cell>
          <cell r="W215">
            <v>2000</v>
          </cell>
          <cell r="X215">
            <v>500</v>
          </cell>
          <cell r="Y215">
            <v>39.75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2000</v>
          </cell>
          <cell r="AS215">
            <v>500</v>
          </cell>
          <cell r="AT215">
            <v>111.55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23.85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15.9</v>
          </cell>
          <cell r="BP215">
            <v>2000</v>
          </cell>
          <cell r="BQ215">
            <v>500</v>
          </cell>
          <cell r="BR215">
            <v>59.66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2000</v>
          </cell>
          <cell r="CL215">
            <v>500</v>
          </cell>
          <cell r="CM215">
            <v>99.41</v>
          </cell>
        </row>
        <row r="216">
          <cell r="A216" t="str">
            <v>530030 - Location de photocopieur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100000</v>
          </cell>
          <cell r="X216">
            <v>25000</v>
          </cell>
          <cell r="Y216">
            <v>77888.81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100000</v>
          </cell>
          <cell r="AS216">
            <v>25000</v>
          </cell>
          <cell r="AT216">
            <v>77888.81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95</v>
          </cell>
          <cell r="BP216">
            <v>100000</v>
          </cell>
          <cell r="BQ216">
            <v>25000</v>
          </cell>
          <cell r="BR216">
            <v>15656.21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100000</v>
          </cell>
          <cell r="CL216">
            <v>25000</v>
          </cell>
          <cell r="CM216">
            <v>15751.21</v>
          </cell>
        </row>
        <row r="217">
          <cell r="A217" t="str">
            <v>530050 - Location de bureau, dortoir, roulotte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3675.02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4650.0200000000004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8325.0400000000009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405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4050</v>
          </cell>
        </row>
        <row r="218">
          <cell r="A218" t="str">
            <v>530060 - Location d'immeuble, terrain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99996</v>
          </cell>
          <cell r="AD218">
            <v>24999</v>
          </cell>
          <cell r="AE218">
            <v>9677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99996</v>
          </cell>
          <cell r="AS218">
            <v>24999</v>
          </cell>
          <cell r="AT218">
            <v>9677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100000</v>
          </cell>
          <cell r="BW218">
            <v>2500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100000</v>
          </cell>
          <cell r="CL218">
            <v>25000</v>
          </cell>
          <cell r="CM218">
            <v>0</v>
          </cell>
        </row>
        <row r="219">
          <cell r="A219" t="str">
            <v>530070 - Loyer, baux propriétés immobilières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47827041</v>
          </cell>
          <cell r="AD219">
            <v>12644989</v>
          </cell>
          <cell r="AE219">
            <v>13525152.949999999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47827041</v>
          </cell>
          <cell r="AS219">
            <v>12644989</v>
          </cell>
          <cell r="AT219">
            <v>13525152.949999999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1555.8</v>
          </cell>
          <cell r="BV219">
            <v>47857400</v>
          </cell>
          <cell r="BW219">
            <v>12627750</v>
          </cell>
          <cell r="BX219">
            <v>13678285.43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47857400</v>
          </cell>
          <cell r="CL219">
            <v>12627750</v>
          </cell>
          <cell r="CM219">
            <v>13679841.23</v>
          </cell>
        </row>
        <row r="220">
          <cell r="A220" t="str">
            <v>530080 - Locat. mat. transport, auto, camionnette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598.12</v>
          </cell>
          <cell r="W220">
            <v>42300</v>
          </cell>
          <cell r="X220">
            <v>10575</v>
          </cell>
          <cell r="Y220">
            <v>13211.46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52721.97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6846.08</v>
          </cell>
          <cell r="AO220">
            <v>0</v>
          </cell>
          <cell r="AP220">
            <v>0</v>
          </cell>
          <cell r="AQ220">
            <v>0</v>
          </cell>
          <cell r="AR220">
            <v>42300</v>
          </cell>
          <cell r="AS220">
            <v>10575</v>
          </cell>
          <cell r="AT220">
            <v>73377.63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765</v>
          </cell>
          <cell r="BM220">
            <v>0</v>
          </cell>
          <cell r="BN220">
            <v>0</v>
          </cell>
          <cell r="BO220">
            <v>2975.59</v>
          </cell>
          <cell r="BP220">
            <v>46300</v>
          </cell>
          <cell r="BQ220">
            <v>11575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38020.07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35741.01</v>
          </cell>
          <cell r="CH220">
            <v>0</v>
          </cell>
          <cell r="CI220">
            <v>0</v>
          </cell>
          <cell r="CJ220">
            <v>0</v>
          </cell>
          <cell r="CK220">
            <v>46300</v>
          </cell>
          <cell r="CL220">
            <v>11575</v>
          </cell>
          <cell r="CM220">
            <v>77501.67</v>
          </cell>
        </row>
        <row r="221">
          <cell r="A221" t="str">
            <v>530090 - Locat. d'outil., camion, tracteur, grue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88300</v>
          </cell>
          <cell r="X221">
            <v>22075</v>
          </cell>
          <cell r="Y221">
            <v>27502.39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49717.64</v>
          </cell>
          <cell r="AF221">
            <v>0</v>
          </cell>
          <cell r="AG221">
            <v>0</v>
          </cell>
          <cell r="AH221">
            <v>35853.910000000003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4206</v>
          </cell>
          <cell r="AO221">
            <v>0</v>
          </cell>
          <cell r="AP221">
            <v>0</v>
          </cell>
          <cell r="AQ221">
            <v>0</v>
          </cell>
          <cell r="AR221">
            <v>88300</v>
          </cell>
          <cell r="AS221">
            <v>22075</v>
          </cell>
          <cell r="AT221">
            <v>117279.94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101100</v>
          </cell>
          <cell r="BQ221">
            <v>25275</v>
          </cell>
          <cell r="BR221">
            <v>88914.7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103348.85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23892.98</v>
          </cell>
          <cell r="CH221">
            <v>0</v>
          </cell>
          <cell r="CI221">
            <v>0</v>
          </cell>
          <cell r="CJ221">
            <v>0</v>
          </cell>
          <cell r="CK221">
            <v>101100</v>
          </cell>
          <cell r="CL221">
            <v>25275</v>
          </cell>
          <cell r="CM221">
            <v>216156.53</v>
          </cell>
        </row>
        <row r="222">
          <cell r="A222" t="str">
            <v>530100 - Affrètement d'hélicoptères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25000</v>
          </cell>
          <cell r="R222">
            <v>625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193.4</v>
          </cell>
          <cell r="AO222">
            <v>0</v>
          </cell>
          <cell r="AP222">
            <v>0</v>
          </cell>
          <cell r="AQ222">
            <v>0</v>
          </cell>
          <cell r="AR222">
            <v>25000</v>
          </cell>
          <cell r="AS222">
            <v>6250</v>
          </cell>
          <cell r="AT222">
            <v>193.4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25000</v>
          </cell>
          <cell r="BK222">
            <v>6250</v>
          </cell>
          <cell r="BL222">
            <v>14534.97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25000</v>
          </cell>
          <cell r="CL222">
            <v>6250</v>
          </cell>
          <cell r="CM222">
            <v>14534.97</v>
          </cell>
        </row>
        <row r="223">
          <cell r="A223" t="str">
            <v>530110 - Location d'avion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2966900</v>
          </cell>
          <cell r="R223">
            <v>741725</v>
          </cell>
          <cell r="S223">
            <v>808814.56</v>
          </cell>
          <cell r="T223">
            <v>0</v>
          </cell>
          <cell r="U223">
            <v>0</v>
          </cell>
          <cell r="V223">
            <v>0</v>
          </cell>
          <cell r="W223">
            <v>1635000</v>
          </cell>
          <cell r="X223">
            <v>408750</v>
          </cell>
          <cell r="Y223">
            <v>356433.29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699.06</v>
          </cell>
          <cell r="AO223">
            <v>0</v>
          </cell>
          <cell r="AP223">
            <v>0</v>
          </cell>
          <cell r="AQ223">
            <v>0</v>
          </cell>
          <cell r="AR223">
            <v>4601900</v>
          </cell>
          <cell r="AS223">
            <v>1150475</v>
          </cell>
          <cell r="AT223">
            <v>1165946.9099999999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2966900</v>
          </cell>
          <cell r="BK223">
            <v>741725</v>
          </cell>
          <cell r="BL223">
            <v>1029206.69</v>
          </cell>
          <cell r="BM223">
            <v>0</v>
          </cell>
          <cell r="BN223">
            <v>0</v>
          </cell>
          <cell r="BO223">
            <v>2329.86</v>
          </cell>
          <cell r="BP223">
            <v>1635000</v>
          </cell>
          <cell r="BQ223">
            <v>408750</v>
          </cell>
          <cell r="BR223">
            <v>300001.78999999998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4601900</v>
          </cell>
          <cell r="CL223">
            <v>1150475</v>
          </cell>
          <cell r="CM223">
            <v>1331538.3400000001</v>
          </cell>
        </row>
        <row r="224">
          <cell r="A224" t="str">
            <v>530140 - Location de groupe électrogène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443.35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443.35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</row>
        <row r="225">
          <cell r="A225" t="str">
            <v>530160 - Location divers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15000</v>
          </cell>
          <cell r="U225">
            <v>3750</v>
          </cell>
          <cell r="V225">
            <v>0</v>
          </cell>
          <cell r="W225">
            <v>28900</v>
          </cell>
          <cell r="X225">
            <v>7225</v>
          </cell>
          <cell r="Y225">
            <v>50384.480000000003</v>
          </cell>
          <cell r="Z225">
            <v>0</v>
          </cell>
          <cell r="AA225">
            <v>0</v>
          </cell>
          <cell r="AB225">
            <v>0</v>
          </cell>
          <cell r="AC225">
            <v>199716</v>
          </cell>
          <cell r="AD225">
            <v>49929</v>
          </cell>
          <cell r="AE225">
            <v>150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5760</v>
          </cell>
          <cell r="AO225">
            <v>0</v>
          </cell>
          <cell r="AP225">
            <v>0</v>
          </cell>
          <cell r="AQ225">
            <v>0</v>
          </cell>
          <cell r="AR225">
            <v>243616</v>
          </cell>
          <cell r="AS225">
            <v>60904</v>
          </cell>
          <cell r="AT225">
            <v>57644.480000000003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15000</v>
          </cell>
          <cell r="BN225">
            <v>3750</v>
          </cell>
          <cell r="BO225">
            <v>0</v>
          </cell>
          <cell r="BP225">
            <v>52100</v>
          </cell>
          <cell r="BQ225">
            <v>13025</v>
          </cell>
          <cell r="BR225">
            <v>918.54</v>
          </cell>
          <cell r="BS225">
            <v>0</v>
          </cell>
          <cell r="BT225">
            <v>0</v>
          </cell>
          <cell r="BU225">
            <v>0</v>
          </cell>
          <cell r="BV225">
            <v>199700</v>
          </cell>
          <cell r="BW225">
            <v>49925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570</v>
          </cell>
          <cell r="CH225">
            <v>0</v>
          </cell>
          <cell r="CI225">
            <v>0</v>
          </cell>
          <cell r="CJ225">
            <v>0</v>
          </cell>
          <cell r="CK225">
            <v>266800</v>
          </cell>
          <cell r="CL225">
            <v>66700</v>
          </cell>
          <cell r="CM225">
            <v>1488.54</v>
          </cell>
        </row>
        <row r="226">
          <cell r="A226" t="str">
            <v>NCCOUTS011 - Ressources financières autres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1000</v>
          </cell>
          <cell r="H226">
            <v>760544</v>
          </cell>
          <cell r="I226">
            <v>190136</v>
          </cell>
          <cell r="J226">
            <v>12.18</v>
          </cell>
          <cell r="K226">
            <v>-409000</v>
          </cell>
          <cell r="L226">
            <v>-102250</v>
          </cell>
          <cell r="M226">
            <v>2332.4699999999998</v>
          </cell>
          <cell r="N226">
            <v>250000</v>
          </cell>
          <cell r="O226">
            <v>62500</v>
          </cell>
          <cell r="P226">
            <v>102116.25</v>
          </cell>
          <cell r="Q226">
            <v>0</v>
          </cell>
          <cell r="R226">
            <v>0</v>
          </cell>
          <cell r="S226">
            <v>455</v>
          </cell>
          <cell r="T226">
            <v>0</v>
          </cell>
          <cell r="U226">
            <v>0</v>
          </cell>
          <cell r="V226">
            <v>-23381.64</v>
          </cell>
          <cell r="W226">
            <v>0</v>
          </cell>
          <cell r="X226">
            <v>0</v>
          </cell>
          <cell r="Y226">
            <v>29203.73</v>
          </cell>
          <cell r="Z226">
            <v>0</v>
          </cell>
          <cell r="AA226">
            <v>0</v>
          </cell>
          <cell r="AB226">
            <v>42521.71</v>
          </cell>
          <cell r="AC226">
            <v>0</v>
          </cell>
          <cell r="AD226">
            <v>0</v>
          </cell>
          <cell r="AE226">
            <v>0.98</v>
          </cell>
          <cell r="AF226">
            <v>25000</v>
          </cell>
          <cell r="AG226">
            <v>625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626544</v>
          </cell>
          <cell r="AS226">
            <v>156636</v>
          </cell>
          <cell r="AT226">
            <v>154260.68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967600</v>
          </cell>
          <cell r="BB226">
            <v>241900</v>
          </cell>
          <cell r="BC226">
            <v>215.57</v>
          </cell>
          <cell r="BD226">
            <v>0</v>
          </cell>
          <cell r="BE226">
            <v>0</v>
          </cell>
          <cell r="BF226">
            <v>0</v>
          </cell>
          <cell r="BG226">
            <v>250000</v>
          </cell>
          <cell r="BH226">
            <v>62500</v>
          </cell>
          <cell r="BI226">
            <v>53992.5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-54113.64</v>
          </cell>
          <cell r="BP226">
            <v>0</v>
          </cell>
          <cell r="BQ226">
            <v>0</v>
          </cell>
          <cell r="BR226">
            <v>-7538</v>
          </cell>
          <cell r="BS226">
            <v>0</v>
          </cell>
          <cell r="BT226">
            <v>0</v>
          </cell>
          <cell r="BU226">
            <v>6631.47</v>
          </cell>
          <cell r="BV226">
            <v>0</v>
          </cell>
          <cell r="BW226">
            <v>0</v>
          </cell>
          <cell r="BX226">
            <v>4709.13</v>
          </cell>
          <cell r="BY226">
            <v>25000</v>
          </cell>
          <cell r="BZ226">
            <v>625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1242600</v>
          </cell>
          <cell r="CL226">
            <v>310650</v>
          </cell>
          <cell r="CM226">
            <v>3897.03</v>
          </cell>
        </row>
        <row r="227">
          <cell r="A227" t="str">
            <v>540030 - Indemnités pour dommages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2332.4699999999998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42495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44827.47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5808.5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5808.5</v>
          </cell>
        </row>
        <row r="228">
          <cell r="A228" t="str">
            <v>541000 - Provision litiges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100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102116.25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103116.25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53992.5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53992.5</v>
          </cell>
        </row>
        <row r="229">
          <cell r="A229" t="str">
            <v>546000 - Provision mauvaises créances -C/R autres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29055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29055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-7538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-7538</v>
          </cell>
        </row>
        <row r="230">
          <cell r="A230" t="str">
            <v>546030 - C/R autres radiés - obt des revenus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455</v>
          </cell>
          <cell r="T230">
            <v>0</v>
          </cell>
          <cell r="U230">
            <v>0</v>
          </cell>
          <cell r="V230">
            <v>1720</v>
          </cell>
          <cell r="W230">
            <v>0</v>
          </cell>
          <cell r="X230">
            <v>0</v>
          </cell>
          <cell r="Y230">
            <v>148.72999999999999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2323.73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</row>
        <row r="231">
          <cell r="A231" t="str">
            <v>546040 - Cptes à recevoir autres radiés-avis récl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4707.72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4707.72</v>
          </cell>
        </row>
        <row r="232">
          <cell r="A232" t="str">
            <v>547030 - Intérêts autres - division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12.18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.6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26.71</v>
          </cell>
          <cell r="AC232">
            <v>0</v>
          </cell>
          <cell r="AD232">
            <v>0</v>
          </cell>
          <cell r="AE232">
            <v>0.98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40.47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215.57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.28000000000000003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822.97</v>
          </cell>
          <cell r="BV232">
            <v>0</v>
          </cell>
          <cell r="BW232">
            <v>0</v>
          </cell>
          <cell r="BX232">
            <v>1.41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1040.23</v>
          </cell>
        </row>
        <row r="233">
          <cell r="A233" t="str">
            <v>547110 - Pénalités sur contrat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-25102.240000000002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-25102.240000000002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-55992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-55992</v>
          </cell>
        </row>
        <row r="234">
          <cell r="A234" t="str">
            <v>547200 - Dépenses diverses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760544</v>
          </cell>
          <cell r="I234">
            <v>190136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250000</v>
          </cell>
          <cell r="O234">
            <v>6250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25000</v>
          </cell>
          <cell r="AG234">
            <v>625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1035544</v>
          </cell>
          <cell r="AS234">
            <v>258886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967600</v>
          </cell>
          <cell r="BB234">
            <v>24190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250000</v>
          </cell>
          <cell r="BH234">
            <v>6250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1878.08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25000</v>
          </cell>
          <cell r="BZ234">
            <v>625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1242600</v>
          </cell>
          <cell r="CL234">
            <v>310650</v>
          </cell>
          <cell r="CM234">
            <v>1878.08</v>
          </cell>
        </row>
        <row r="235">
          <cell r="A235" t="str">
            <v>547510 - Budget- ajustement nature primaire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-409000</v>
          </cell>
          <cell r="L235">
            <v>-10225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-409000</v>
          </cell>
          <cell r="AS235">
            <v>-10225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</row>
        <row r="236">
          <cell r="A236" t="str">
            <v>NCCHEXPL03 - Cheminement coûts - Exploitation</v>
          </cell>
          <cell r="B236">
            <v>0</v>
          </cell>
          <cell r="C236">
            <v>0</v>
          </cell>
          <cell r="D236">
            <v>-7403030.3700000001</v>
          </cell>
          <cell r="E236">
            <v>0</v>
          </cell>
          <cell r="F236">
            <v>0</v>
          </cell>
          <cell r="G236">
            <v>0</v>
          </cell>
          <cell r="H236">
            <v>14120652.960000001</v>
          </cell>
          <cell r="I236">
            <v>3474915.73</v>
          </cell>
          <cell r="J236">
            <v>3525641.22</v>
          </cell>
          <cell r="K236">
            <v>-6103374.8600000003</v>
          </cell>
          <cell r="L236">
            <v>-1541660.27</v>
          </cell>
          <cell r="M236">
            <v>-1457066.2</v>
          </cell>
          <cell r="N236">
            <v>-2916549.92</v>
          </cell>
          <cell r="O236">
            <v>-2001987.19</v>
          </cell>
          <cell r="P236">
            <v>-821397.34</v>
          </cell>
          <cell r="Q236">
            <v>7614067</v>
          </cell>
          <cell r="R236">
            <v>2050140.92</v>
          </cell>
          <cell r="S236">
            <v>2039553.45</v>
          </cell>
          <cell r="T236">
            <v>27949539.309999999</v>
          </cell>
          <cell r="U236">
            <v>7241204.4699999997</v>
          </cell>
          <cell r="V236">
            <v>6503850.0899999999</v>
          </cell>
          <cell r="W236">
            <v>34981110.850000001</v>
          </cell>
          <cell r="X236">
            <v>9022603.2699999996</v>
          </cell>
          <cell r="Y236">
            <v>9100070.5999999996</v>
          </cell>
          <cell r="Z236">
            <v>6177417.9199999999</v>
          </cell>
          <cell r="AA236">
            <v>1529298.59</v>
          </cell>
          <cell r="AB236">
            <v>2130623.86</v>
          </cell>
          <cell r="AC236">
            <v>25418434.879999999</v>
          </cell>
          <cell r="AD236">
            <v>7279857.2199999997</v>
          </cell>
          <cell r="AE236">
            <v>6557737.8700000001</v>
          </cell>
          <cell r="AF236">
            <v>1465751.82</v>
          </cell>
          <cell r="AG236">
            <v>366437.85</v>
          </cell>
          <cell r="AH236">
            <v>428769.96</v>
          </cell>
          <cell r="AI236">
            <v>811520.4</v>
          </cell>
          <cell r="AJ236">
            <v>202880.1</v>
          </cell>
          <cell r="AK236">
            <v>257355.83</v>
          </cell>
          <cell r="AL236">
            <v>4276581.5</v>
          </cell>
          <cell r="AM236">
            <v>641487.30000000005</v>
          </cell>
          <cell r="AN236">
            <v>1175598.06</v>
          </cell>
          <cell r="AO236">
            <v>-988204</v>
          </cell>
          <cell r="AP236">
            <v>-528709.26</v>
          </cell>
          <cell r="AQ236">
            <v>-572941.62</v>
          </cell>
          <cell r="AR236">
            <v>112806947.86</v>
          </cell>
          <cell r="AS236">
            <v>27736468.73</v>
          </cell>
          <cell r="AT236">
            <v>21464765.41</v>
          </cell>
          <cell r="AU236">
            <v>0</v>
          </cell>
          <cell r="AV236">
            <v>0</v>
          </cell>
          <cell r="AW236">
            <v>-7100174.5099999998</v>
          </cell>
          <cell r="AX236">
            <v>0</v>
          </cell>
          <cell r="AY236">
            <v>0</v>
          </cell>
          <cell r="AZ236">
            <v>0</v>
          </cell>
          <cell r="BA236">
            <v>14403186.41</v>
          </cell>
          <cell r="BB236">
            <v>3648804.11</v>
          </cell>
          <cell r="BC236">
            <v>3294590.92</v>
          </cell>
          <cell r="BD236">
            <v>-5706050.71</v>
          </cell>
          <cell r="BE236">
            <v>-1387024.15</v>
          </cell>
          <cell r="BF236">
            <v>-898685.71</v>
          </cell>
          <cell r="BG236">
            <v>-2901051.82</v>
          </cell>
          <cell r="BH236">
            <v>-731634.89</v>
          </cell>
          <cell r="BI236">
            <v>2105.2399999999998</v>
          </cell>
          <cell r="BJ236">
            <v>7447392.3399999999</v>
          </cell>
          <cell r="BK236">
            <v>2019863.36</v>
          </cell>
          <cell r="BL236">
            <v>1974401.05</v>
          </cell>
          <cell r="BM236">
            <v>28809851.539999999</v>
          </cell>
          <cell r="BN236">
            <v>7450377.9299999997</v>
          </cell>
          <cell r="BO236">
            <v>6770694.5099999998</v>
          </cell>
          <cell r="BP236">
            <v>35112074.729999997</v>
          </cell>
          <cell r="BQ236">
            <v>9039287.9800000004</v>
          </cell>
          <cell r="BR236">
            <v>8614857.0099999998</v>
          </cell>
          <cell r="BS236">
            <v>5665785.2800000003</v>
          </cell>
          <cell r="BT236">
            <v>1407439.53</v>
          </cell>
          <cell r="BU236">
            <v>2240206.4700000002</v>
          </cell>
          <cell r="BV236">
            <v>30229781.699999999</v>
          </cell>
          <cell r="BW236">
            <v>8075382.9100000001</v>
          </cell>
          <cell r="BX236">
            <v>6379015.8300000001</v>
          </cell>
          <cell r="BY236">
            <v>2275849.06</v>
          </cell>
          <cell r="BZ236">
            <v>0</v>
          </cell>
          <cell r="CA236">
            <v>107184.4</v>
          </cell>
          <cell r="CB236">
            <v>0</v>
          </cell>
          <cell r="CC236">
            <v>0</v>
          </cell>
          <cell r="CD236">
            <v>-21140.959999999999</v>
          </cell>
          <cell r="CE236">
            <v>545965</v>
          </cell>
          <cell r="CF236">
            <v>81894.75</v>
          </cell>
          <cell r="CG236">
            <v>1033019.55</v>
          </cell>
          <cell r="CH236">
            <v>-1551519.17</v>
          </cell>
          <cell r="CI236">
            <v>-2233401.34</v>
          </cell>
          <cell r="CJ236">
            <v>-1498872.6</v>
          </cell>
          <cell r="CK236">
            <v>114331264.36</v>
          </cell>
          <cell r="CL236">
            <v>27370990.190000001</v>
          </cell>
          <cell r="CM236">
            <v>20897201.199999999</v>
          </cell>
        </row>
        <row r="237">
          <cell r="A237" t="str">
            <v>NCCOUTS028 - Facturation interne - Exploitation</v>
          </cell>
          <cell r="B237">
            <v>0</v>
          </cell>
          <cell r="C237">
            <v>0</v>
          </cell>
          <cell r="D237">
            <v>-7403030.3700000001</v>
          </cell>
          <cell r="E237">
            <v>0</v>
          </cell>
          <cell r="F237">
            <v>0</v>
          </cell>
          <cell r="G237">
            <v>0</v>
          </cell>
          <cell r="H237">
            <v>14016002.17</v>
          </cell>
          <cell r="I237">
            <v>3418925.42</v>
          </cell>
          <cell r="J237">
            <v>3467169.99</v>
          </cell>
          <cell r="K237">
            <v>1570208.04</v>
          </cell>
          <cell r="L237">
            <v>392552.01</v>
          </cell>
          <cell r="M237">
            <v>393259.41</v>
          </cell>
          <cell r="N237">
            <v>3476415.5</v>
          </cell>
          <cell r="O237">
            <v>654477.35</v>
          </cell>
          <cell r="P237">
            <v>1017937.64</v>
          </cell>
          <cell r="Q237">
            <v>7058244.4000000004</v>
          </cell>
          <cell r="R237">
            <v>1764561.1</v>
          </cell>
          <cell r="S237">
            <v>1867618.68</v>
          </cell>
          <cell r="T237">
            <v>27943983</v>
          </cell>
          <cell r="U237">
            <v>6962140.4500000002</v>
          </cell>
          <cell r="V237">
            <v>6973471.1200000001</v>
          </cell>
          <cell r="W237">
            <v>30134205.84</v>
          </cell>
          <cell r="X237">
            <v>7503732.3600000003</v>
          </cell>
          <cell r="Y237">
            <v>7699386.2300000004</v>
          </cell>
          <cell r="Z237">
            <v>5088510.3099999996</v>
          </cell>
          <cell r="AA237">
            <v>1216495.67</v>
          </cell>
          <cell r="AB237">
            <v>1836677.51</v>
          </cell>
          <cell r="AC237">
            <v>27287437.719999999</v>
          </cell>
          <cell r="AD237">
            <v>6821859.4299999997</v>
          </cell>
          <cell r="AE237">
            <v>6864855.2999999998</v>
          </cell>
          <cell r="AF237">
            <v>1665752.4</v>
          </cell>
          <cell r="AG237">
            <v>416438.1</v>
          </cell>
          <cell r="AH237">
            <v>424733</v>
          </cell>
          <cell r="AI237">
            <v>811520.4</v>
          </cell>
          <cell r="AJ237">
            <v>202880.1</v>
          </cell>
          <cell r="AK237">
            <v>255678.09</v>
          </cell>
          <cell r="AL237">
            <v>562601</v>
          </cell>
          <cell r="AM237">
            <v>84390.15</v>
          </cell>
          <cell r="AN237">
            <v>18143.36</v>
          </cell>
          <cell r="AO237">
            <v>0</v>
          </cell>
          <cell r="AP237">
            <v>0</v>
          </cell>
          <cell r="AQ237">
            <v>0</v>
          </cell>
          <cell r="AR237">
            <v>119614880.78</v>
          </cell>
          <cell r="AS237">
            <v>29438452.140000001</v>
          </cell>
          <cell r="AT237">
            <v>23415899.960000001</v>
          </cell>
          <cell r="AU237">
            <v>0</v>
          </cell>
          <cell r="AV237">
            <v>0</v>
          </cell>
          <cell r="AW237">
            <v>-7100174.5099999998</v>
          </cell>
          <cell r="AX237">
            <v>0</v>
          </cell>
          <cell r="AY237">
            <v>0</v>
          </cell>
          <cell r="AZ237">
            <v>0</v>
          </cell>
          <cell r="BA237">
            <v>14441236.6</v>
          </cell>
          <cell r="BB237">
            <v>3462875.93</v>
          </cell>
          <cell r="BC237">
            <v>3207880.41</v>
          </cell>
          <cell r="BD237">
            <v>1776929.28</v>
          </cell>
          <cell r="BE237">
            <v>444232.32</v>
          </cell>
          <cell r="BF237">
            <v>447484.8</v>
          </cell>
          <cell r="BG237">
            <v>5464193.96</v>
          </cell>
          <cell r="BH237">
            <v>1058326.1399999999</v>
          </cell>
          <cell r="BI237">
            <v>1029668.46</v>
          </cell>
          <cell r="BJ237">
            <v>6940571.4400000004</v>
          </cell>
          <cell r="BK237">
            <v>1735142.86</v>
          </cell>
          <cell r="BL237">
            <v>1839273.43</v>
          </cell>
          <cell r="BM237">
            <v>27536674.559999999</v>
          </cell>
          <cell r="BN237">
            <v>6860169.3899999997</v>
          </cell>
          <cell r="BO237">
            <v>6865951.6399999997</v>
          </cell>
          <cell r="BP237">
            <v>30194303</v>
          </cell>
          <cell r="BQ237">
            <v>7518575</v>
          </cell>
          <cell r="BR237">
            <v>7489598.54</v>
          </cell>
          <cell r="BS237">
            <v>4683180.6399999997</v>
          </cell>
          <cell r="BT237">
            <v>1127684.4099999999</v>
          </cell>
          <cell r="BU237">
            <v>2040023.78</v>
          </cell>
          <cell r="BV237">
            <v>25603613.600000001</v>
          </cell>
          <cell r="BW237">
            <v>6364902.6500000004</v>
          </cell>
          <cell r="BX237">
            <v>6352864.2400000002</v>
          </cell>
          <cell r="BY237">
            <v>2475849.08</v>
          </cell>
          <cell r="BZ237">
            <v>0</v>
          </cell>
          <cell r="CA237">
            <v>100005.21</v>
          </cell>
          <cell r="CB237">
            <v>0</v>
          </cell>
          <cell r="CC237">
            <v>0</v>
          </cell>
          <cell r="CD237">
            <v>0</v>
          </cell>
          <cell r="CE237">
            <v>545965</v>
          </cell>
          <cell r="CF237">
            <v>81894.75</v>
          </cell>
          <cell r="CG237">
            <v>22988.74</v>
          </cell>
          <cell r="CH237">
            <v>279600</v>
          </cell>
          <cell r="CI237">
            <v>69900</v>
          </cell>
          <cell r="CJ237">
            <v>69900</v>
          </cell>
          <cell r="CK237">
            <v>119942117.16</v>
          </cell>
          <cell r="CL237">
            <v>28723703.449999999</v>
          </cell>
          <cell r="CM237">
            <v>22365464.739999998</v>
          </cell>
        </row>
        <row r="238">
          <cell r="A238" t="str">
            <v>NCCOUTS014 - Type activité - Fact. interne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2124350.77</v>
          </cell>
          <cell r="I238">
            <v>446012.57</v>
          </cell>
          <cell r="J238">
            <v>152127.48000000001</v>
          </cell>
          <cell r="K238">
            <v>0</v>
          </cell>
          <cell r="L238">
            <v>0</v>
          </cell>
          <cell r="M238">
            <v>707.4</v>
          </cell>
          <cell r="N238">
            <v>3256172.18</v>
          </cell>
          <cell r="O238">
            <v>599416.52</v>
          </cell>
          <cell r="P238">
            <v>8115.74</v>
          </cell>
          <cell r="Q238">
            <v>-44941312.259999998</v>
          </cell>
          <cell r="R238">
            <v>-10723421.35</v>
          </cell>
          <cell r="S238">
            <v>-9071744.6999999993</v>
          </cell>
          <cell r="T238">
            <v>-96364137.090000004</v>
          </cell>
          <cell r="U238">
            <v>-24042224.460000001</v>
          </cell>
          <cell r="V238">
            <v>-25664067.469999999</v>
          </cell>
          <cell r="W238">
            <v>4211791.92</v>
          </cell>
          <cell r="X238">
            <v>1023128.88</v>
          </cell>
          <cell r="Y238">
            <v>1357387.87</v>
          </cell>
          <cell r="Z238">
            <v>-4307180.2300000004</v>
          </cell>
          <cell r="AA238">
            <v>-1132426.9099999999</v>
          </cell>
          <cell r="AB238">
            <v>-479673.89</v>
          </cell>
          <cell r="AC238">
            <v>1069502.92</v>
          </cell>
          <cell r="AD238">
            <v>267375.73</v>
          </cell>
          <cell r="AE238">
            <v>274125.03000000003</v>
          </cell>
          <cell r="AF238">
            <v>0</v>
          </cell>
          <cell r="AG238">
            <v>0</v>
          </cell>
          <cell r="AH238">
            <v>4500.32</v>
          </cell>
          <cell r="AI238">
            <v>0</v>
          </cell>
          <cell r="AJ238">
            <v>0</v>
          </cell>
          <cell r="AK238">
            <v>0</v>
          </cell>
          <cell r="AL238">
            <v>-20108199.190000001</v>
          </cell>
          <cell r="AM238">
            <v>-3216090.82</v>
          </cell>
          <cell r="AN238">
            <v>5174.75</v>
          </cell>
          <cell r="AO238">
            <v>0</v>
          </cell>
          <cell r="AP238">
            <v>0</v>
          </cell>
          <cell r="AQ238">
            <v>0</v>
          </cell>
          <cell r="AR238">
            <v>-155059010.97999999</v>
          </cell>
          <cell r="AS238">
            <v>-36778229.840000004</v>
          </cell>
          <cell r="AT238">
            <v>-33413347.469999999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2992465.36</v>
          </cell>
          <cell r="BB238">
            <v>600683.12</v>
          </cell>
          <cell r="BC238">
            <v>143362.12</v>
          </cell>
          <cell r="BD238">
            <v>0</v>
          </cell>
          <cell r="BE238">
            <v>0</v>
          </cell>
          <cell r="BF238">
            <v>3252.48</v>
          </cell>
          <cell r="BG238">
            <v>5242730.84</v>
          </cell>
          <cell r="BH238">
            <v>1002960.36</v>
          </cell>
          <cell r="BI238">
            <v>8453.7999999999993</v>
          </cell>
          <cell r="BJ238">
            <v>-45214753.840000004</v>
          </cell>
          <cell r="BK238">
            <v>-10788989.550000001</v>
          </cell>
          <cell r="BL238">
            <v>-9356086.4800000004</v>
          </cell>
          <cell r="BM238">
            <v>-96939364.560000002</v>
          </cell>
          <cell r="BN238">
            <v>-24258841.140000001</v>
          </cell>
          <cell r="BO238">
            <v>-25396846.32</v>
          </cell>
          <cell r="BP238">
            <v>4257641.76</v>
          </cell>
          <cell r="BQ238">
            <v>1034410.44</v>
          </cell>
          <cell r="BR238">
            <v>1385165.53</v>
          </cell>
          <cell r="BS238">
            <v>-5010793.68</v>
          </cell>
          <cell r="BT238">
            <v>-1295808.42</v>
          </cell>
          <cell r="BU238">
            <v>-456232.68</v>
          </cell>
          <cell r="BV238">
            <v>1075383.8400000001</v>
          </cell>
          <cell r="BW238">
            <v>268845.96000000002</v>
          </cell>
          <cell r="BX238">
            <v>-684084.18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-43888.78</v>
          </cell>
          <cell r="CE238">
            <v>-17232035</v>
          </cell>
          <cell r="CF238">
            <v>-3093805.25</v>
          </cell>
          <cell r="CG238">
            <v>5952.17</v>
          </cell>
          <cell r="CH238">
            <v>279600</v>
          </cell>
          <cell r="CI238">
            <v>69900</v>
          </cell>
          <cell r="CJ238">
            <v>69900</v>
          </cell>
          <cell r="CK238">
            <v>-150549125.28</v>
          </cell>
          <cell r="CL238">
            <v>-36460644.479999997</v>
          </cell>
          <cell r="CM238">
            <v>-34321052.340000004</v>
          </cell>
        </row>
        <row r="239">
          <cell r="A239" t="str">
            <v>810000 - Services juridiques internes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455655.25</v>
          </cell>
          <cell r="I239">
            <v>86574.57</v>
          </cell>
          <cell r="J239">
            <v>121800</v>
          </cell>
          <cell r="K239">
            <v>0</v>
          </cell>
          <cell r="L239">
            <v>0</v>
          </cell>
          <cell r="M239">
            <v>0</v>
          </cell>
          <cell r="N239">
            <v>113913.74</v>
          </cell>
          <cell r="O239">
            <v>21643.57</v>
          </cell>
          <cell r="P239">
            <v>7612.5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569568.99</v>
          </cell>
          <cell r="AA239">
            <v>108218.14</v>
          </cell>
          <cell r="AB239">
            <v>42847.5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1139137.98</v>
          </cell>
          <cell r="AS239">
            <v>216436.28</v>
          </cell>
          <cell r="AT239">
            <v>17226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683271</v>
          </cell>
          <cell r="BB239">
            <v>129821.49</v>
          </cell>
          <cell r="BC239">
            <v>71424</v>
          </cell>
          <cell r="BD239">
            <v>0</v>
          </cell>
          <cell r="BE239">
            <v>0</v>
          </cell>
          <cell r="BF239">
            <v>0</v>
          </cell>
          <cell r="BG239">
            <v>121365</v>
          </cell>
          <cell r="BH239">
            <v>23059.35</v>
          </cell>
          <cell r="BI239">
            <v>7533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418500</v>
          </cell>
          <cell r="BT239">
            <v>79515</v>
          </cell>
          <cell r="BU239">
            <v>123108.75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1223136</v>
          </cell>
          <cell r="CL239">
            <v>232395.84</v>
          </cell>
          <cell r="CM239">
            <v>202065.75</v>
          </cell>
        </row>
        <row r="240">
          <cell r="A240" t="str">
            <v>810016 - Essais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-11805.59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-11805.59</v>
          </cell>
        </row>
        <row r="241">
          <cell r="A241" t="str">
            <v>810058 - Transport spécialisé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-2560053</v>
          </cell>
          <cell r="X241">
            <v>-640013.25</v>
          </cell>
          <cell r="Y241">
            <v>-211593.88</v>
          </cell>
          <cell r="Z241">
            <v>0</v>
          </cell>
          <cell r="AA241">
            <v>0</v>
          </cell>
          <cell r="AB241">
            <v>2375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-2560053</v>
          </cell>
          <cell r="AS241">
            <v>-640013.25</v>
          </cell>
          <cell r="AT241">
            <v>-209218.88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-2575584</v>
          </cell>
          <cell r="BQ241">
            <v>-643896</v>
          </cell>
          <cell r="BR241">
            <v>-169815.77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931.26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2348.33</v>
          </cell>
          <cell r="CH241">
            <v>0</v>
          </cell>
          <cell r="CI241">
            <v>0</v>
          </cell>
          <cell r="CJ241">
            <v>0</v>
          </cell>
          <cell r="CK241">
            <v>-2575584</v>
          </cell>
          <cell r="CL241">
            <v>-643896</v>
          </cell>
          <cell r="CM241">
            <v>-166536.18</v>
          </cell>
        </row>
        <row r="242">
          <cell r="A242" t="str">
            <v>810064 - Transport passagers avions HQ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18329.52</v>
          </cell>
          <cell r="I242">
            <v>4582.38</v>
          </cell>
          <cell r="J242">
            <v>2620</v>
          </cell>
          <cell r="K242">
            <v>0</v>
          </cell>
          <cell r="L242">
            <v>0</v>
          </cell>
          <cell r="M242">
            <v>707.4</v>
          </cell>
          <cell r="N242">
            <v>6940.44</v>
          </cell>
          <cell r="O242">
            <v>1735.11</v>
          </cell>
          <cell r="P242">
            <v>0</v>
          </cell>
          <cell r="Q242">
            <v>-45253346.259999998</v>
          </cell>
          <cell r="R242">
            <v>-10801429.85</v>
          </cell>
          <cell r="S242">
            <v>-9166483.6999999993</v>
          </cell>
          <cell r="T242">
            <v>991801</v>
          </cell>
          <cell r="U242">
            <v>247950.25</v>
          </cell>
          <cell r="V242">
            <v>245402.53</v>
          </cell>
          <cell r="W242">
            <v>3540688.92</v>
          </cell>
          <cell r="X242">
            <v>885172.23</v>
          </cell>
          <cell r="Y242">
            <v>801059.75</v>
          </cell>
          <cell r="Z242">
            <v>10709.28</v>
          </cell>
          <cell r="AA242">
            <v>2677.32</v>
          </cell>
          <cell r="AB242">
            <v>1825.8</v>
          </cell>
          <cell r="AC242">
            <v>99956.92</v>
          </cell>
          <cell r="AD242">
            <v>24989.23</v>
          </cell>
          <cell r="AE242">
            <v>7413.9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-40584920.18</v>
          </cell>
          <cell r="AS242">
            <v>-9634323.3300000001</v>
          </cell>
          <cell r="AT242">
            <v>-8107454.3200000003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18440.36</v>
          </cell>
          <cell r="BB242">
            <v>4610.09</v>
          </cell>
          <cell r="BC242">
            <v>12236.92</v>
          </cell>
          <cell r="BD242">
            <v>0</v>
          </cell>
          <cell r="BE242">
            <v>0</v>
          </cell>
          <cell r="BF242">
            <v>3252.48</v>
          </cell>
          <cell r="BG242">
            <v>6982.84</v>
          </cell>
          <cell r="BH242">
            <v>1745.71</v>
          </cell>
          <cell r="BI242">
            <v>712.8</v>
          </cell>
          <cell r="BJ242">
            <v>-45528680.840000004</v>
          </cell>
          <cell r="BK242">
            <v>-10867471.300000001</v>
          </cell>
          <cell r="BL242">
            <v>-9447314.4800000004</v>
          </cell>
          <cell r="BM242">
            <v>997818.4</v>
          </cell>
          <cell r="BN242">
            <v>249454.6</v>
          </cell>
          <cell r="BO242">
            <v>257282.68</v>
          </cell>
          <cell r="BP242">
            <v>3562167.76</v>
          </cell>
          <cell r="BQ242">
            <v>890541.94</v>
          </cell>
          <cell r="BR242">
            <v>797713.8</v>
          </cell>
          <cell r="BS242">
            <v>10773.8</v>
          </cell>
          <cell r="BT242">
            <v>2693.45</v>
          </cell>
          <cell r="BU242">
            <v>6227.76</v>
          </cell>
          <cell r="BV242">
            <v>100562.84</v>
          </cell>
          <cell r="BW242">
            <v>25140.71</v>
          </cell>
          <cell r="BX242">
            <v>13864.88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3579.84</v>
          </cell>
          <cell r="CH242">
            <v>0</v>
          </cell>
          <cell r="CI242">
            <v>0</v>
          </cell>
          <cell r="CJ242">
            <v>0</v>
          </cell>
          <cell r="CK242">
            <v>-40831934.840000004</v>
          </cell>
          <cell r="CL242">
            <v>-9693284.8000000007</v>
          </cell>
          <cell r="CM242">
            <v>-8352443.3200000003</v>
          </cell>
        </row>
        <row r="243">
          <cell r="A243" t="str">
            <v>810107 - Expertise immobilière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-5518668.5</v>
          </cell>
          <cell r="AA243">
            <v>-1379667.07</v>
          </cell>
          <cell r="AB243">
            <v>-526722.18999999994</v>
          </cell>
          <cell r="AC243">
            <v>0</v>
          </cell>
          <cell r="AD243">
            <v>0</v>
          </cell>
          <cell r="AE243">
            <v>223.33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-5518668.5</v>
          </cell>
          <cell r="AS243">
            <v>-1379667.07</v>
          </cell>
          <cell r="AT243">
            <v>-526498.86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-5552067.4800000004</v>
          </cell>
          <cell r="BT243">
            <v>-1388016.87</v>
          </cell>
          <cell r="BU243">
            <v>-516130.48</v>
          </cell>
          <cell r="BV243">
            <v>0</v>
          </cell>
          <cell r="BW243">
            <v>0</v>
          </cell>
          <cell r="BX243">
            <v>226.93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-5552067.4800000004</v>
          </cell>
          <cell r="CL243">
            <v>-1388016.87</v>
          </cell>
          <cell r="CM243">
            <v>-515903.55</v>
          </cell>
        </row>
        <row r="244">
          <cell r="A244" t="str">
            <v>810140 - Mandats environnementaux - Régie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4500.32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506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9560.32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163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163</v>
          </cell>
        </row>
        <row r="245">
          <cell r="A245" t="str">
            <v>810160 - Assurances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279600</v>
          </cell>
          <cell r="CI245">
            <v>69900</v>
          </cell>
          <cell r="CJ245">
            <v>69900</v>
          </cell>
          <cell r="CK245">
            <v>279600</v>
          </cell>
          <cell r="CL245">
            <v>69900</v>
          </cell>
          <cell r="CM245">
            <v>69900</v>
          </cell>
        </row>
        <row r="246">
          <cell r="A246" t="str">
            <v>810188 - Services ad hoc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1505</v>
          </cell>
          <cell r="Z246">
            <v>212000</v>
          </cell>
          <cell r="AA246">
            <v>5300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212000</v>
          </cell>
          <cell r="AS246">
            <v>53000</v>
          </cell>
          <cell r="AT246">
            <v>1505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-2075</v>
          </cell>
          <cell r="BS246">
            <v>-288000</v>
          </cell>
          <cell r="BT246">
            <v>-72000</v>
          </cell>
          <cell r="BU246">
            <v>-8130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-288000</v>
          </cell>
          <cell r="CL246">
            <v>-72000</v>
          </cell>
          <cell r="CM246">
            <v>-83375</v>
          </cell>
        </row>
        <row r="247">
          <cell r="A247" t="str">
            <v>810192 - Services juridiques externes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7451</v>
          </cell>
          <cell r="I247">
            <v>521.57000000000005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22352</v>
          </cell>
          <cell r="O247">
            <v>1564.64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119210</v>
          </cell>
          <cell r="AA247">
            <v>8344.7000000000007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149013</v>
          </cell>
          <cell r="AS247">
            <v>10430.91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51000</v>
          </cell>
          <cell r="BB247">
            <v>357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9000</v>
          </cell>
          <cell r="BH247">
            <v>63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100000</v>
          </cell>
          <cell r="BT247">
            <v>7000</v>
          </cell>
          <cell r="BU247">
            <v>11698.29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160000</v>
          </cell>
          <cell r="CL247">
            <v>11200</v>
          </cell>
          <cell r="CM247">
            <v>11698.29</v>
          </cell>
        </row>
        <row r="248">
          <cell r="A248" t="str">
            <v>810222 - Aménagements &amp; serv add usagers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178915</v>
          </cell>
          <cell r="I248">
            <v>26837.25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1653966</v>
          </cell>
          <cell r="O248">
            <v>248094.9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238553</v>
          </cell>
          <cell r="U248">
            <v>35782.949999999997</v>
          </cell>
          <cell r="V248">
            <v>0</v>
          </cell>
          <cell r="W248">
            <v>298191</v>
          </cell>
          <cell r="X248">
            <v>44728.65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-20670800.190000001</v>
          </cell>
          <cell r="AM248">
            <v>-3300480.97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-18301175.190000001</v>
          </cell>
          <cell r="AS248">
            <v>-2945037.22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180000</v>
          </cell>
          <cell r="BB248">
            <v>2700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1664000</v>
          </cell>
          <cell r="BH248">
            <v>24960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240000</v>
          </cell>
          <cell r="BN248">
            <v>36000</v>
          </cell>
          <cell r="BO248">
            <v>0</v>
          </cell>
          <cell r="BP248">
            <v>300000</v>
          </cell>
          <cell r="BQ248">
            <v>4500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-16333000</v>
          </cell>
          <cell r="CF248">
            <v>-285195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-13949000</v>
          </cell>
          <cell r="CL248">
            <v>-2494350</v>
          </cell>
          <cell r="CM248">
            <v>0</v>
          </cell>
        </row>
        <row r="249">
          <cell r="A249" t="str">
            <v>810225 - Services ad hoc - Immobilier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2130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-94260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-921300</v>
          </cell>
        </row>
        <row r="250">
          <cell r="A250" t="str">
            <v>810244 - Services Conseils en Communication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27707.48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27707.48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59701.2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59701.2</v>
          </cell>
        </row>
        <row r="251">
          <cell r="A251" t="str">
            <v>810248 - Articles promotionnels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312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312</v>
          </cell>
        </row>
        <row r="252">
          <cell r="A252" t="str">
            <v>810292 - Vérification - Gants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168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735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903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882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882</v>
          </cell>
        </row>
        <row r="253">
          <cell r="A253" t="str">
            <v>810315 - Charges directes - IREQ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-32083.19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-32083.19</v>
          </cell>
        </row>
        <row r="254">
          <cell r="A254" t="str">
            <v>810318 - Services spécialisés Production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50599.92</v>
          </cell>
          <cell r="U254">
            <v>12649.98</v>
          </cell>
          <cell r="V254">
            <v>6068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2542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114.75</v>
          </cell>
          <cell r="AO254">
            <v>0</v>
          </cell>
          <cell r="AP254">
            <v>0</v>
          </cell>
          <cell r="AQ254">
            <v>0</v>
          </cell>
          <cell r="AR254">
            <v>50599.92</v>
          </cell>
          <cell r="AS254">
            <v>12649.98</v>
          </cell>
          <cell r="AT254">
            <v>8724.75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50572.08</v>
          </cell>
          <cell r="BN254">
            <v>12643.02</v>
          </cell>
          <cell r="BO254">
            <v>0</v>
          </cell>
          <cell r="BP254">
            <v>0</v>
          </cell>
          <cell r="BQ254">
            <v>0</v>
          </cell>
          <cell r="BR254">
            <v>2286.5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50572.08</v>
          </cell>
          <cell r="CL254">
            <v>12643.02</v>
          </cell>
          <cell r="CM254">
            <v>2286.5</v>
          </cell>
        </row>
        <row r="255">
          <cell r="A255" t="str">
            <v>810348 - Modifications_Rép_accident_véhicules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208</v>
          </cell>
          <cell r="BJ255">
            <v>10000</v>
          </cell>
          <cell r="BK255">
            <v>2500</v>
          </cell>
          <cell r="BL255">
            <v>1600</v>
          </cell>
          <cell r="BM255">
            <v>-10520000</v>
          </cell>
          <cell r="BN255">
            <v>-2630000</v>
          </cell>
          <cell r="BO255">
            <v>-3580651</v>
          </cell>
          <cell r="BP255">
            <v>325000</v>
          </cell>
          <cell r="BQ255">
            <v>81250</v>
          </cell>
          <cell r="BR255">
            <v>61195</v>
          </cell>
          <cell r="BS255">
            <v>0</v>
          </cell>
          <cell r="BT255">
            <v>0</v>
          </cell>
          <cell r="BU255">
            <v>0</v>
          </cell>
          <cell r="BV255">
            <v>100000</v>
          </cell>
          <cell r="BW255">
            <v>25000</v>
          </cell>
          <cell r="BX255">
            <v>40061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-10085000</v>
          </cell>
          <cell r="CL255">
            <v>-2521250</v>
          </cell>
          <cell r="CM255">
            <v>-3477587</v>
          </cell>
        </row>
        <row r="256">
          <cell r="A256" t="str">
            <v>810361 - Mandats d'ingénierie et géomatique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300000</v>
          </cell>
          <cell r="AA256">
            <v>7500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300000</v>
          </cell>
          <cell r="AS256">
            <v>7500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300000</v>
          </cell>
          <cell r="BT256">
            <v>7500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300000</v>
          </cell>
          <cell r="CL256">
            <v>7500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  <cell r="FT256">
            <v>0</v>
          </cell>
          <cell r="FU256">
            <v>0</v>
          </cell>
          <cell r="FV256">
            <v>0</v>
          </cell>
          <cell r="FW256">
            <v>0</v>
          </cell>
          <cell r="FX256">
            <v>0</v>
          </cell>
          <cell r="FY256">
            <v>0</v>
          </cell>
          <cell r="FZ256">
            <v>0</v>
          </cell>
          <cell r="GA256">
            <v>0</v>
          </cell>
          <cell r="GB256">
            <v>0</v>
          </cell>
          <cell r="GC256">
            <v>0</v>
          </cell>
          <cell r="GD256">
            <v>0</v>
          </cell>
          <cell r="GE256">
            <v>0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S256">
            <v>0</v>
          </cell>
          <cell r="GT256">
            <v>0</v>
          </cell>
          <cell r="GU256">
            <v>0</v>
          </cell>
          <cell r="GV256">
            <v>0</v>
          </cell>
          <cell r="GW256">
            <v>0</v>
          </cell>
          <cell r="GX256">
            <v>0</v>
          </cell>
          <cell r="GY256">
            <v>0</v>
          </cell>
          <cell r="GZ256">
            <v>0</v>
          </cell>
          <cell r="HA256">
            <v>0</v>
          </cell>
          <cell r="HB256">
            <v>0</v>
          </cell>
          <cell r="HC256">
            <v>0</v>
          </cell>
          <cell r="HD256">
            <v>0</v>
          </cell>
          <cell r="HE256">
            <v>0</v>
          </cell>
          <cell r="HF256">
            <v>0</v>
          </cell>
          <cell r="HG256">
            <v>0</v>
          </cell>
          <cell r="HH256">
            <v>0</v>
          </cell>
          <cell r="HI256">
            <v>0</v>
          </cell>
          <cell r="HJ256">
            <v>0</v>
          </cell>
          <cell r="HK256">
            <v>0</v>
          </cell>
          <cell r="HL256">
            <v>0</v>
          </cell>
          <cell r="HM256">
            <v>0</v>
          </cell>
          <cell r="HN256">
            <v>0</v>
          </cell>
          <cell r="HO256">
            <v>0</v>
          </cell>
          <cell r="HP256">
            <v>0</v>
          </cell>
          <cell r="HQ256">
            <v>0</v>
          </cell>
          <cell r="HR256">
            <v>0</v>
          </cell>
          <cell r="HS256">
            <v>0</v>
          </cell>
          <cell r="HT256">
            <v>0</v>
          </cell>
          <cell r="HU256">
            <v>0</v>
          </cell>
          <cell r="HV256">
            <v>0</v>
          </cell>
          <cell r="HW256">
            <v>0</v>
          </cell>
          <cell r="HX256">
            <v>0</v>
          </cell>
          <cell r="HY256">
            <v>0</v>
          </cell>
          <cell r="HZ256">
            <v>0</v>
          </cell>
          <cell r="IA256">
            <v>0</v>
          </cell>
          <cell r="IB256">
            <v>0</v>
          </cell>
          <cell r="IC256">
            <v>0</v>
          </cell>
          <cell r="ID256">
            <v>0</v>
          </cell>
          <cell r="IE256">
            <v>0</v>
          </cell>
          <cell r="IF256">
            <v>0</v>
          </cell>
          <cell r="IG256">
            <v>0</v>
          </cell>
          <cell r="IH256">
            <v>0</v>
          </cell>
          <cell r="II256">
            <v>0</v>
          </cell>
          <cell r="IJ256">
            <v>0</v>
          </cell>
          <cell r="IK256">
            <v>0</v>
          </cell>
          <cell r="IL256">
            <v>0</v>
          </cell>
          <cell r="IM256">
            <v>0</v>
          </cell>
          <cell r="IN256">
            <v>0</v>
          </cell>
          <cell r="IO256">
            <v>0</v>
          </cell>
          <cell r="IP256">
            <v>0</v>
          </cell>
          <cell r="IQ256">
            <v>0</v>
          </cell>
          <cell r="IR256">
            <v>0</v>
          </cell>
          <cell r="IS256">
            <v>0</v>
          </cell>
          <cell r="IT256">
            <v>0</v>
          </cell>
          <cell r="IU256">
            <v>0</v>
          </cell>
          <cell r="IV256">
            <v>0</v>
          </cell>
          <cell r="IW256">
            <v>0</v>
          </cell>
          <cell r="IX256">
            <v>0</v>
          </cell>
          <cell r="IY256">
            <v>0</v>
          </cell>
          <cell r="IZ256">
            <v>0</v>
          </cell>
          <cell r="JA256">
            <v>0</v>
          </cell>
          <cell r="JB256">
            <v>0</v>
          </cell>
          <cell r="JC256">
            <v>0</v>
          </cell>
          <cell r="JD256">
            <v>0</v>
          </cell>
          <cell r="JE256">
            <v>0</v>
          </cell>
          <cell r="JF256">
            <v>0</v>
          </cell>
          <cell r="JG256">
            <v>0</v>
          </cell>
          <cell r="JH256">
            <v>0</v>
          </cell>
          <cell r="JI256">
            <v>0</v>
          </cell>
          <cell r="JJ256">
            <v>0</v>
          </cell>
          <cell r="JK256">
            <v>0</v>
          </cell>
          <cell r="JL256">
            <v>0</v>
          </cell>
          <cell r="JM256">
            <v>0</v>
          </cell>
          <cell r="JN256">
            <v>0</v>
          </cell>
          <cell r="JO256">
            <v>0</v>
          </cell>
          <cell r="JP256">
            <v>0</v>
          </cell>
          <cell r="JQ256">
            <v>0</v>
          </cell>
          <cell r="JR256">
            <v>0</v>
          </cell>
          <cell r="JS256">
            <v>0</v>
          </cell>
          <cell r="JT256">
            <v>0</v>
          </cell>
          <cell r="JU256">
            <v>0</v>
          </cell>
          <cell r="JV256">
            <v>0</v>
          </cell>
          <cell r="JW256">
            <v>0</v>
          </cell>
          <cell r="JX256">
            <v>0</v>
          </cell>
          <cell r="JY256">
            <v>0</v>
          </cell>
          <cell r="JZ256">
            <v>0</v>
          </cell>
          <cell r="KA256">
            <v>0</v>
          </cell>
          <cell r="KB256">
            <v>0</v>
          </cell>
          <cell r="KC256">
            <v>0</v>
          </cell>
          <cell r="KD256">
            <v>0</v>
          </cell>
          <cell r="KE256">
            <v>0</v>
          </cell>
          <cell r="KF256">
            <v>0</v>
          </cell>
          <cell r="KG256">
            <v>0</v>
          </cell>
          <cell r="KH256">
            <v>0</v>
          </cell>
          <cell r="KI256">
            <v>0</v>
          </cell>
          <cell r="KJ256">
            <v>0</v>
          </cell>
          <cell r="KK256">
            <v>0</v>
          </cell>
          <cell r="KL256">
            <v>0</v>
          </cell>
          <cell r="KM256">
            <v>0</v>
          </cell>
          <cell r="KN256">
            <v>0</v>
          </cell>
          <cell r="KO256">
            <v>0</v>
          </cell>
          <cell r="KP256">
            <v>0</v>
          </cell>
          <cell r="KQ256">
            <v>0</v>
          </cell>
          <cell r="KR256">
            <v>0</v>
          </cell>
          <cell r="KS256">
            <v>0</v>
          </cell>
          <cell r="KT256">
            <v>0</v>
          </cell>
          <cell r="KU256">
            <v>0</v>
          </cell>
          <cell r="KV256">
            <v>0</v>
          </cell>
          <cell r="KW256">
            <v>0</v>
          </cell>
          <cell r="KX256">
            <v>0</v>
          </cell>
          <cell r="KY256">
            <v>0</v>
          </cell>
          <cell r="KZ256">
            <v>0</v>
          </cell>
          <cell r="LA256">
            <v>0</v>
          </cell>
          <cell r="LB256">
            <v>0</v>
          </cell>
          <cell r="LC256">
            <v>0</v>
          </cell>
          <cell r="LD256">
            <v>0</v>
          </cell>
          <cell r="LE256">
            <v>0</v>
          </cell>
          <cell r="LF256">
            <v>0</v>
          </cell>
          <cell r="LG256">
            <v>0</v>
          </cell>
          <cell r="LH256">
            <v>0</v>
          </cell>
          <cell r="LI256">
            <v>0</v>
          </cell>
          <cell r="LJ256">
            <v>0</v>
          </cell>
          <cell r="LK256">
            <v>0</v>
          </cell>
          <cell r="LL256">
            <v>0</v>
          </cell>
          <cell r="LM256">
            <v>0</v>
          </cell>
          <cell r="LN256">
            <v>0</v>
          </cell>
          <cell r="LO256">
            <v>0</v>
          </cell>
          <cell r="LP256">
            <v>0</v>
          </cell>
          <cell r="LQ256">
            <v>0</v>
          </cell>
          <cell r="LR256">
            <v>0</v>
          </cell>
          <cell r="LS256">
            <v>0</v>
          </cell>
          <cell r="LT256">
            <v>0</v>
          </cell>
          <cell r="LU256">
            <v>0</v>
          </cell>
          <cell r="LV256">
            <v>0</v>
          </cell>
          <cell r="LW256">
            <v>0</v>
          </cell>
          <cell r="LX256">
            <v>0</v>
          </cell>
          <cell r="LY256">
            <v>0</v>
          </cell>
        </row>
        <row r="257">
          <cell r="A257" t="str">
            <v>810402 - Expertise sécurité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693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693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</row>
        <row r="258">
          <cell r="A258" t="str">
            <v>810413 - Génératrices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1995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1995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</row>
        <row r="259">
          <cell r="A259" t="str">
            <v>810436 - Exploitation du parc de véhicules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494</v>
          </cell>
          <cell r="Q259">
            <v>312034</v>
          </cell>
          <cell r="R259">
            <v>78008.5</v>
          </cell>
          <cell r="S259">
            <v>87809</v>
          </cell>
          <cell r="T259">
            <v>-97645091.010000005</v>
          </cell>
          <cell r="U259">
            <v>-24338607.640000001</v>
          </cell>
          <cell r="V259">
            <v>-25917308</v>
          </cell>
          <cell r="W259">
            <v>2932965</v>
          </cell>
          <cell r="X259">
            <v>733241.25</v>
          </cell>
          <cell r="Y259">
            <v>764989</v>
          </cell>
          <cell r="Z259">
            <v>0</v>
          </cell>
          <cell r="AA259">
            <v>0</v>
          </cell>
          <cell r="AB259">
            <v>0</v>
          </cell>
          <cell r="AC259">
            <v>869546</v>
          </cell>
          <cell r="AD259">
            <v>217386.5</v>
          </cell>
          <cell r="AE259">
            <v>282093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-93530546.010000005</v>
          </cell>
          <cell r="AS259">
            <v>-23309971.390000001</v>
          </cell>
          <cell r="AT259">
            <v>-24781923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303927</v>
          </cell>
          <cell r="BK259">
            <v>75981.75</v>
          </cell>
          <cell r="BL259">
            <v>89628</v>
          </cell>
          <cell r="BM259">
            <v>-87717455.040000007</v>
          </cell>
          <cell r="BN259">
            <v>-21929363.760000002</v>
          </cell>
          <cell r="BO259">
            <v>-22076470</v>
          </cell>
          <cell r="BP259">
            <v>2625758</v>
          </cell>
          <cell r="BQ259">
            <v>656439.5</v>
          </cell>
          <cell r="BR259">
            <v>674561</v>
          </cell>
          <cell r="BS259">
            <v>0</v>
          </cell>
          <cell r="BT259">
            <v>0</v>
          </cell>
          <cell r="BU259">
            <v>0</v>
          </cell>
          <cell r="BV259">
            <v>774821</v>
          </cell>
          <cell r="BW259">
            <v>193705.25</v>
          </cell>
          <cell r="BX259">
            <v>197972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-84012949.040000007</v>
          </cell>
          <cell r="CL259">
            <v>-21003237.260000002</v>
          </cell>
          <cell r="CM259">
            <v>-21114309</v>
          </cell>
        </row>
        <row r="260">
          <cell r="A260" t="str">
            <v>810437 - Mandats Maintenance, Batiments &amp; constr.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100000</v>
          </cell>
          <cell r="AD260">
            <v>2500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100000</v>
          </cell>
          <cell r="AS260">
            <v>2500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100000</v>
          </cell>
          <cell r="BW260">
            <v>2500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100000</v>
          </cell>
          <cell r="CL260">
            <v>25000</v>
          </cell>
          <cell r="CM260">
            <v>0</v>
          </cell>
        </row>
        <row r="261">
          <cell r="A261" t="str">
            <v>810440 - PGTC et autres travaux environnementaux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562601</v>
          </cell>
          <cell r="AM261">
            <v>84390.15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562601</v>
          </cell>
          <cell r="AS261">
            <v>84390.15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-899035</v>
          </cell>
          <cell r="CF261">
            <v>-241855.25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-899035</v>
          </cell>
          <cell r="CL261">
            <v>-241855.25</v>
          </cell>
          <cell r="CM261">
            <v>0</v>
          </cell>
        </row>
        <row r="262">
          <cell r="A262" t="str">
            <v>810441 - Services de sécurité corporative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3448.5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3448.5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4265.75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24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4289.75</v>
          </cell>
        </row>
        <row r="263">
          <cell r="A263" t="str">
            <v>810443 - Programmes de stages HQ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-24325.7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-24325.7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</row>
        <row r="264">
          <cell r="A264" t="str">
            <v>810500 - Service de développement TIC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1464000</v>
          </cell>
          <cell r="I264">
            <v>327496.8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1459000</v>
          </cell>
          <cell r="O264">
            <v>326378.3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2923000</v>
          </cell>
          <cell r="AS264">
            <v>653875.1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2059754</v>
          </cell>
          <cell r="BB264">
            <v>435681.54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3441383</v>
          </cell>
          <cell r="BH264">
            <v>727925.3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5501137</v>
          </cell>
          <cell r="CL264">
            <v>1163606.8400000001</v>
          </cell>
          <cell r="CM264">
            <v>0</v>
          </cell>
        </row>
        <row r="265">
          <cell r="A265" t="str">
            <v>810755 - Facturation Résidences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9.24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1770</v>
          </cell>
          <cell r="W265">
            <v>0</v>
          </cell>
          <cell r="X265">
            <v>0</v>
          </cell>
          <cell r="Y265">
            <v>126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3039.24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9700</v>
          </cell>
          <cell r="BN265">
            <v>2425</v>
          </cell>
          <cell r="BO265">
            <v>2992</v>
          </cell>
          <cell r="BP265">
            <v>20300</v>
          </cell>
          <cell r="BQ265">
            <v>5075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30000</v>
          </cell>
          <cell r="CL265">
            <v>7500</v>
          </cell>
          <cell r="CM265">
            <v>2992</v>
          </cell>
        </row>
        <row r="266">
          <cell r="A266" t="str">
            <v>NCCOUTS016 - Cycle répart. - Fact. interne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-43178820.600000001</v>
          </cell>
          <cell r="I266">
            <v>-10794705.15</v>
          </cell>
          <cell r="J266">
            <v>-10794705.15</v>
          </cell>
          <cell r="K266">
            <v>491744.04</v>
          </cell>
          <cell r="L266">
            <v>122936.01</v>
          </cell>
          <cell r="M266">
            <v>122936.01</v>
          </cell>
          <cell r="N266">
            <v>220243.32</v>
          </cell>
          <cell r="O266">
            <v>55060.83</v>
          </cell>
          <cell r="P266">
            <v>55060.83</v>
          </cell>
          <cell r="Q266">
            <v>6746210.4000000004</v>
          </cell>
          <cell r="R266">
            <v>1686552.6</v>
          </cell>
          <cell r="S266">
            <v>1686552.6</v>
          </cell>
          <cell r="T266">
            <v>26663029.079999998</v>
          </cell>
          <cell r="U266">
            <v>6665757.2699999996</v>
          </cell>
          <cell r="V266">
            <v>6665757.2699999996</v>
          </cell>
          <cell r="W266">
            <v>-88421491.079999998</v>
          </cell>
          <cell r="X266">
            <v>-22105372.77</v>
          </cell>
          <cell r="Y266">
            <v>-22105372.77</v>
          </cell>
          <cell r="Z266">
            <v>-7871961.96</v>
          </cell>
          <cell r="AA266">
            <v>-1967990.49</v>
          </cell>
          <cell r="AB266">
            <v>-1967990.49</v>
          </cell>
          <cell r="AC266">
            <v>-135659437.19999999</v>
          </cell>
          <cell r="AD266">
            <v>-33914859.299999997</v>
          </cell>
          <cell r="AE266">
            <v>-33914859.299999997</v>
          </cell>
          <cell r="AF266">
            <v>0</v>
          </cell>
          <cell r="AG266">
            <v>0</v>
          </cell>
          <cell r="AH266">
            <v>0</v>
          </cell>
          <cell r="AI266">
            <v>-3499308</v>
          </cell>
          <cell r="AJ266">
            <v>-874827</v>
          </cell>
          <cell r="AK266">
            <v>-874827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-244509792</v>
          </cell>
          <cell r="AS266">
            <v>-61127448</v>
          </cell>
          <cell r="AT266">
            <v>-61127448</v>
          </cell>
          <cell r="AU266">
            <v>0</v>
          </cell>
          <cell r="AV266">
            <v>0</v>
          </cell>
          <cell r="AW266">
            <v>-99996.99</v>
          </cell>
          <cell r="AX266">
            <v>0</v>
          </cell>
          <cell r="AY266">
            <v>0</v>
          </cell>
          <cell r="AZ266">
            <v>0</v>
          </cell>
          <cell r="BA266">
            <v>-43955792.759999998</v>
          </cell>
          <cell r="BB266">
            <v>-10988948.189999999</v>
          </cell>
          <cell r="BC266">
            <v>-10988948.189999999</v>
          </cell>
          <cell r="BD266">
            <v>691724.28</v>
          </cell>
          <cell r="BE266">
            <v>207106.32</v>
          </cell>
          <cell r="BF266">
            <v>207106.32</v>
          </cell>
          <cell r="BG266">
            <v>221463.12</v>
          </cell>
          <cell r="BH266">
            <v>55365.78</v>
          </cell>
          <cell r="BI266">
            <v>55365.78</v>
          </cell>
          <cell r="BJ266">
            <v>6626644.4400000004</v>
          </cell>
          <cell r="BK266">
            <v>1656661.11</v>
          </cell>
          <cell r="BL266">
            <v>1656661.11</v>
          </cell>
          <cell r="BM266">
            <v>26238584.079999998</v>
          </cell>
          <cell r="BN266">
            <v>6559646.7699999996</v>
          </cell>
          <cell r="BO266">
            <v>6559646.7699999996</v>
          </cell>
          <cell r="BP266">
            <v>-89100741.760000005</v>
          </cell>
          <cell r="BQ266">
            <v>-22155521.440000001</v>
          </cell>
          <cell r="BR266">
            <v>-22155521.440000001</v>
          </cell>
          <cell r="BS266">
            <v>-7678341.1600000001</v>
          </cell>
          <cell r="BT266">
            <v>-1919586.04</v>
          </cell>
          <cell r="BU266">
            <v>-1919586.04</v>
          </cell>
          <cell r="BV266">
            <v>-135715438.24000001</v>
          </cell>
          <cell r="BW266">
            <v>-33964860.310000002</v>
          </cell>
          <cell r="BX266">
            <v>-33964860.310000002</v>
          </cell>
          <cell r="BY266">
            <v>0</v>
          </cell>
          <cell r="BZ266">
            <v>0</v>
          </cell>
          <cell r="CA266">
            <v>0</v>
          </cell>
          <cell r="CB266">
            <v>-3520548</v>
          </cell>
          <cell r="CC266">
            <v>-880137</v>
          </cell>
          <cell r="CD266">
            <v>-880137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-246192446</v>
          </cell>
          <cell r="CL266">
            <v>-61430273</v>
          </cell>
          <cell r="CM266">
            <v>-61530269.990000002</v>
          </cell>
        </row>
        <row r="267">
          <cell r="A267" t="str">
            <v>840002 - Approvisionnement Stratégique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-55070472</v>
          </cell>
          <cell r="I267">
            <v>-13767618</v>
          </cell>
          <cell r="J267">
            <v>-13767618</v>
          </cell>
          <cell r="K267">
            <v>0</v>
          </cell>
          <cell r="L267">
            <v>0</v>
          </cell>
          <cell r="M267">
            <v>0</v>
          </cell>
          <cell r="N267">
            <v>13932</v>
          </cell>
          <cell r="O267">
            <v>3483</v>
          </cell>
          <cell r="P267">
            <v>3483</v>
          </cell>
          <cell r="Q267">
            <v>470352</v>
          </cell>
          <cell r="R267">
            <v>117588</v>
          </cell>
          <cell r="S267">
            <v>117588</v>
          </cell>
          <cell r="T267">
            <v>1770972</v>
          </cell>
          <cell r="U267">
            <v>442743</v>
          </cell>
          <cell r="V267">
            <v>442743</v>
          </cell>
          <cell r="W267">
            <v>868116</v>
          </cell>
          <cell r="X267">
            <v>217029</v>
          </cell>
          <cell r="Y267">
            <v>217029</v>
          </cell>
          <cell r="Z267">
            <v>24420</v>
          </cell>
          <cell r="AA267">
            <v>6105</v>
          </cell>
          <cell r="AB267">
            <v>6105</v>
          </cell>
          <cell r="AC267">
            <v>1264404</v>
          </cell>
          <cell r="AD267">
            <v>316101</v>
          </cell>
          <cell r="AE267">
            <v>316101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-50658276</v>
          </cell>
          <cell r="AS267">
            <v>-12664569</v>
          </cell>
          <cell r="AT267">
            <v>-12664569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-55404564</v>
          </cell>
          <cell r="BB267">
            <v>-13851141</v>
          </cell>
          <cell r="BC267">
            <v>-13851141</v>
          </cell>
          <cell r="BD267">
            <v>0</v>
          </cell>
          <cell r="BE267">
            <v>0</v>
          </cell>
          <cell r="BF267">
            <v>0</v>
          </cell>
          <cell r="BG267">
            <v>14016</v>
          </cell>
          <cell r="BH267">
            <v>3504</v>
          </cell>
          <cell r="BI267">
            <v>3504</v>
          </cell>
          <cell r="BJ267">
            <v>473208</v>
          </cell>
          <cell r="BK267">
            <v>118302</v>
          </cell>
          <cell r="BL267">
            <v>118302</v>
          </cell>
          <cell r="BM267">
            <v>1781712</v>
          </cell>
          <cell r="BN267">
            <v>445428</v>
          </cell>
          <cell r="BO267">
            <v>445428</v>
          </cell>
          <cell r="BP267">
            <v>873396</v>
          </cell>
          <cell r="BQ267">
            <v>218349</v>
          </cell>
          <cell r="BR267">
            <v>218349</v>
          </cell>
          <cell r="BS267">
            <v>24576</v>
          </cell>
          <cell r="BT267">
            <v>6144</v>
          </cell>
          <cell r="BU267">
            <v>6144</v>
          </cell>
          <cell r="BV267">
            <v>1272072</v>
          </cell>
          <cell r="BW267">
            <v>318018</v>
          </cell>
          <cell r="BX267">
            <v>318018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-50965584</v>
          </cell>
          <cell r="CL267">
            <v>-12741396</v>
          </cell>
          <cell r="CM267">
            <v>-12741396</v>
          </cell>
        </row>
        <row r="268">
          <cell r="A268" t="str">
            <v>840004 - Fourniture matériel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24972</v>
          </cell>
          <cell r="R268">
            <v>6243</v>
          </cell>
          <cell r="S268">
            <v>6243</v>
          </cell>
          <cell r="T268">
            <v>1551804</v>
          </cell>
          <cell r="U268">
            <v>387951</v>
          </cell>
          <cell r="V268">
            <v>387951</v>
          </cell>
          <cell r="W268">
            <v>-69591456</v>
          </cell>
          <cell r="X268">
            <v>-17397864</v>
          </cell>
          <cell r="Y268">
            <v>-17397864</v>
          </cell>
          <cell r="Z268">
            <v>0</v>
          </cell>
          <cell r="AA268">
            <v>0</v>
          </cell>
          <cell r="AB268">
            <v>0</v>
          </cell>
          <cell r="AC268">
            <v>1330932</v>
          </cell>
          <cell r="AD268">
            <v>332733</v>
          </cell>
          <cell r="AE268">
            <v>332733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-66683748</v>
          </cell>
          <cell r="AS268">
            <v>-16670937</v>
          </cell>
          <cell r="AT268">
            <v>-16670937</v>
          </cell>
          <cell r="AU268">
            <v>0</v>
          </cell>
          <cell r="AV268">
            <v>0</v>
          </cell>
          <cell r="AW268">
            <v>-99996.99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25128</v>
          </cell>
          <cell r="BK268">
            <v>6282</v>
          </cell>
          <cell r="BL268">
            <v>6282</v>
          </cell>
          <cell r="BM268">
            <v>1561212</v>
          </cell>
          <cell r="BN268">
            <v>390303</v>
          </cell>
          <cell r="BO268">
            <v>390303</v>
          </cell>
          <cell r="BP268">
            <v>-70013643</v>
          </cell>
          <cell r="BQ268">
            <v>-17383746</v>
          </cell>
          <cell r="BR268">
            <v>-17383746</v>
          </cell>
          <cell r="BS268">
            <v>0</v>
          </cell>
          <cell r="BT268">
            <v>0</v>
          </cell>
          <cell r="BU268">
            <v>0</v>
          </cell>
          <cell r="BV268">
            <v>1339008</v>
          </cell>
          <cell r="BW268">
            <v>334752</v>
          </cell>
          <cell r="BX268">
            <v>334752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-67088295</v>
          </cell>
          <cell r="CL268">
            <v>-16652409</v>
          </cell>
          <cell r="CM268">
            <v>-16752405.99</v>
          </cell>
        </row>
        <row r="269">
          <cell r="A269" t="str">
            <v>840007 - Gestion documentaire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39045.72</v>
          </cell>
          <cell r="I269">
            <v>9761.43</v>
          </cell>
          <cell r="J269">
            <v>9761.43</v>
          </cell>
          <cell r="K269">
            <v>7120.92</v>
          </cell>
          <cell r="L269">
            <v>1780.23</v>
          </cell>
          <cell r="M269">
            <v>1780.23</v>
          </cell>
          <cell r="N269">
            <v>310.44</v>
          </cell>
          <cell r="O269">
            <v>77.61</v>
          </cell>
          <cell r="P269">
            <v>77.61</v>
          </cell>
          <cell r="Q269">
            <v>3135.96</v>
          </cell>
          <cell r="R269">
            <v>783.99</v>
          </cell>
          <cell r="S269">
            <v>783.99</v>
          </cell>
          <cell r="T269">
            <v>47723.64</v>
          </cell>
          <cell r="U269">
            <v>11930.91</v>
          </cell>
          <cell r="V269">
            <v>11930.91</v>
          </cell>
          <cell r="W269">
            <v>-9589777.0800000001</v>
          </cell>
          <cell r="X269">
            <v>-2397444.27</v>
          </cell>
          <cell r="Y269">
            <v>-2397444.27</v>
          </cell>
          <cell r="Z269">
            <v>14567.28</v>
          </cell>
          <cell r="AA269">
            <v>3641.82</v>
          </cell>
          <cell r="AB269">
            <v>3641.82</v>
          </cell>
          <cell r="AC269">
            <v>54633.120000000003</v>
          </cell>
          <cell r="AD269">
            <v>13658.28</v>
          </cell>
          <cell r="AE269">
            <v>13658.28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-9423240</v>
          </cell>
          <cell r="AS269">
            <v>-2355810</v>
          </cell>
          <cell r="AT269">
            <v>-235581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106665.48</v>
          </cell>
          <cell r="BB269">
            <v>26666.37</v>
          </cell>
          <cell r="BC269">
            <v>26666.37</v>
          </cell>
          <cell r="BD269">
            <v>7543.32</v>
          </cell>
          <cell r="BE269">
            <v>1885.83</v>
          </cell>
          <cell r="BF269">
            <v>1885.83</v>
          </cell>
          <cell r="BG269">
            <v>927.48</v>
          </cell>
          <cell r="BH269">
            <v>231.87</v>
          </cell>
          <cell r="BI269">
            <v>231.87</v>
          </cell>
          <cell r="BJ269">
            <v>7915.08</v>
          </cell>
          <cell r="BK269">
            <v>1978.77</v>
          </cell>
          <cell r="BL269">
            <v>1978.77</v>
          </cell>
          <cell r="BM269">
            <v>74173.56</v>
          </cell>
          <cell r="BN269">
            <v>18543.39</v>
          </cell>
          <cell r="BO269">
            <v>18543.39</v>
          </cell>
          <cell r="BP269">
            <v>-3911090.28</v>
          </cell>
          <cell r="BQ269">
            <v>-977772.57</v>
          </cell>
          <cell r="BR269">
            <v>-977772.57</v>
          </cell>
          <cell r="BS269">
            <v>45616.32</v>
          </cell>
          <cell r="BT269">
            <v>11404.08</v>
          </cell>
          <cell r="BU269">
            <v>11404.08</v>
          </cell>
          <cell r="BV269">
            <v>95645.04</v>
          </cell>
          <cell r="BW269">
            <v>23911.26</v>
          </cell>
          <cell r="BX269">
            <v>23911.26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-3572604</v>
          </cell>
          <cell r="CL269">
            <v>-893151</v>
          </cell>
          <cell r="CM269">
            <v>-893151</v>
          </cell>
        </row>
        <row r="270">
          <cell r="A270" t="str">
            <v>840014 - Transformation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28755.24</v>
          </cell>
          <cell r="BB270">
            <v>7188.81</v>
          </cell>
          <cell r="BC270">
            <v>7188.81</v>
          </cell>
          <cell r="BD270">
            <v>5546.88</v>
          </cell>
          <cell r="BE270">
            <v>1386.72</v>
          </cell>
          <cell r="BF270">
            <v>1386.72</v>
          </cell>
          <cell r="BG270">
            <v>249.6</v>
          </cell>
          <cell r="BH270">
            <v>62.4</v>
          </cell>
          <cell r="BI270">
            <v>62.4</v>
          </cell>
          <cell r="BJ270">
            <v>2105.2800000000002</v>
          </cell>
          <cell r="BK270">
            <v>526.32000000000005</v>
          </cell>
          <cell r="BL270">
            <v>526.32000000000005</v>
          </cell>
          <cell r="BM270">
            <v>35764.44</v>
          </cell>
          <cell r="BN270">
            <v>8941.11</v>
          </cell>
          <cell r="BO270">
            <v>8941.11</v>
          </cell>
          <cell r="BP270">
            <v>49606.44</v>
          </cell>
          <cell r="BQ270">
            <v>12401.61</v>
          </cell>
          <cell r="BR270">
            <v>12401.61</v>
          </cell>
          <cell r="BS270">
            <v>10397.76</v>
          </cell>
          <cell r="BT270">
            <v>2599.44</v>
          </cell>
          <cell r="BU270">
            <v>2599.44</v>
          </cell>
          <cell r="BV270">
            <v>36702.36</v>
          </cell>
          <cell r="BW270">
            <v>9175.59</v>
          </cell>
          <cell r="BX270">
            <v>9175.59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169128</v>
          </cell>
          <cell r="CL270">
            <v>42282</v>
          </cell>
          <cell r="CM270">
            <v>42282</v>
          </cell>
        </row>
        <row r="271">
          <cell r="A271" t="str">
            <v>840017 - Alimentation &amp; hébergement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275268</v>
          </cell>
          <cell r="R271">
            <v>68817</v>
          </cell>
          <cell r="S271">
            <v>68817</v>
          </cell>
          <cell r="T271">
            <v>832572</v>
          </cell>
          <cell r="U271">
            <v>208143</v>
          </cell>
          <cell r="V271">
            <v>208143</v>
          </cell>
          <cell r="W271">
            <v>-26794308</v>
          </cell>
          <cell r="X271">
            <v>-6698577</v>
          </cell>
          <cell r="Y271">
            <v>-6698577</v>
          </cell>
          <cell r="Z271">
            <v>0</v>
          </cell>
          <cell r="AA271">
            <v>0</v>
          </cell>
          <cell r="AB271">
            <v>0</v>
          </cell>
          <cell r="AC271">
            <v>507804</v>
          </cell>
          <cell r="AD271">
            <v>126951</v>
          </cell>
          <cell r="AE271">
            <v>126951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-25178664</v>
          </cell>
          <cell r="AS271">
            <v>-6294666</v>
          </cell>
          <cell r="AT271">
            <v>-6294666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276936</v>
          </cell>
          <cell r="BK271">
            <v>69234</v>
          </cell>
          <cell r="BL271">
            <v>69234</v>
          </cell>
          <cell r="BM271">
            <v>837624</v>
          </cell>
          <cell r="BN271">
            <v>209406</v>
          </cell>
          <cell r="BO271">
            <v>209406</v>
          </cell>
          <cell r="BP271">
            <v>-26956872</v>
          </cell>
          <cell r="BQ271">
            <v>-6739218</v>
          </cell>
          <cell r="BR271">
            <v>-6739218</v>
          </cell>
          <cell r="BS271">
            <v>0</v>
          </cell>
          <cell r="BT271">
            <v>0</v>
          </cell>
          <cell r="BU271">
            <v>0</v>
          </cell>
          <cell r="BV271">
            <v>510888</v>
          </cell>
          <cell r="BW271">
            <v>127722</v>
          </cell>
          <cell r="BX271">
            <v>127722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-25331424</v>
          </cell>
          <cell r="CL271">
            <v>-6332856</v>
          </cell>
          <cell r="CM271">
            <v>-6332856</v>
          </cell>
        </row>
        <row r="272">
          <cell r="A272" t="str">
            <v>840045 - Services de sécurité industrielle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28967.88</v>
          </cell>
          <cell r="I272">
            <v>7241.97</v>
          </cell>
          <cell r="J272">
            <v>7241.97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49308.72</v>
          </cell>
          <cell r="U272">
            <v>12327.18</v>
          </cell>
          <cell r="V272">
            <v>12327.18</v>
          </cell>
          <cell r="W272">
            <v>139136.88</v>
          </cell>
          <cell r="X272">
            <v>34784.22</v>
          </cell>
          <cell r="Y272">
            <v>34784.22</v>
          </cell>
          <cell r="Z272">
            <v>0</v>
          </cell>
          <cell r="AA272">
            <v>0</v>
          </cell>
          <cell r="AB272">
            <v>0</v>
          </cell>
          <cell r="AC272">
            <v>1182662.52</v>
          </cell>
          <cell r="AD272">
            <v>295665.63</v>
          </cell>
          <cell r="AE272">
            <v>295665.63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1400076</v>
          </cell>
          <cell r="AS272">
            <v>350019</v>
          </cell>
          <cell r="AT272">
            <v>350019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20732.04</v>
          </cell>
          <cell r="BB272">
            <v>5183.01</v>
          </cell>
          <cell r="BC272">
            <v>5183.01</v>
          </cell>
          <cell r="BD272">
            <v>227004</v>
          </cell>
          <cell r="BE272">
            <v>56751</v>
          </cell>
          <cell r="BF272">
            <v>56751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35289.839999999997</v>
          </cell>
          <cell r="BN272">
            <v>8822.4599999999991</v>
          </cell>
          <cell r="BO272">
            <v>8822.4599999999991</v>
          </cell>
          <cell r="BP272">
            <v>99579.24</v>
          </cell>
          <cell r="BQ272">
            <v>24894.81</v>
          </cell>
          <cell r="BR272">
            <v>24894.81</v>
          </cell>
          <cell r="BS272">
            <v>0</v>
          </cell>
          <cell r="BT272">
            <v>0</v>
          </cell>
          <cell r="BU272">
            <v>0</v>
          </cell>
          <cell r="BV272">
            <v>990422.88</v>
          </cell>
          <cell r="BW272">
            <v>211605.72</v>
          </cell>
          <cell r="BX272">
            <v>211605.72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1373028</v>
          </cell>
          <cell r="CL272">
            <v>307257</v>
          </cell>
          <cell r="CM272">
            <v>307257</v>
          </cell>
        </row>
        <row r="273">
          <cell r="A273" t="str">
            <v>840054 - Gestion des dessins et centres de doc.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28120.560000000001</v>
          </cell>
          <cell r="I273">
            <v>7030.14</v>
          </cell>
          <cell r="J273">
            <v>7030.14</v>
          </cell>
          <cell r="K273">
            <v>5128.4399999999996</v>
          </cell>
          <cell r="L273">
            <v>1282.1099999999999</v>
          </cell>
          <cell r="M273">
            <v>1282.1099999999999</v>
          </cell>
          <cell r="N273">
            <v>223.56</v>
          </cell>
          <cell r="O273">
            <v>55.89</v>
          </cell>
          <cell r="P273">
            <v>55.89</v>
          </cell>
          <cell r="Q273">
            <v>2258.52</v>
          </cell>
          <cell r="R273">
            <v>564.63</v>
          </cell>
          <cell r="S273">
            <v>564.63</v>
          </cell>
          <cell r="T273">
            <v>34370.400000000001</v>
          </cell>
          <cell r="U273">
            <v>8592.6</v>
          </cell>
          <cell r="V273">
            <v>8592.6</v>
          </cell>
          <cell r="W273">
            <v>45708.72</v>
          </cell>
          <cell r="X273">
            <v>11427.18</v>
          </cell>
          <cell r="Y273">
            <v>11427.18</v>
          </cell>
          <cell r="Z273">
            <v>63795.24</v>
          </cell>
          <cell r="AA273">
            <v>15948.81</v>
          </cell>
          <cell r="AB273">
            <v>15948.81</v>
          </cell>
          <cell r="AC273">
            <v>39346.559999999998</v>
          </cell>
          <cell r="AD273">
            <v>9836.64</v>
          </cell>
          <cell r="AE273">
            <v>9836.64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218952</v>
          </cell>
          <cell r="AS273">
            <v>54738</v>
          </cell>
          <cell r="AT273">
            <v>54738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28163.64</v>
          </cell>
          <cell r="BB273">
            <v>7040.91</v>
          </cell>
          <cell r="BC273">
            <v>7040.91</v>
          </cell>
          <cell r="BD273">
            <v>5432.76</v>
          </cell>
          <cell r="BE273">
            <v>1358.19</v>
          </cell>
          <cell r="BF273">
            <v>1358.19</v>
          </cell>
          <cell r="BG273">
            <v>244.44</v>
          </cell>
          <cell r="BH273">
            <v>61.11</v>
          </cell>
          <cell r="BI273">
            <v>61.11</v>
          </cell>
          <cell r="BJ273">
            <v>2061.96</v>
          </cell>
          <cell r="BK273">
            <v>515.49</v>
          </cell>
          <cell r="BL273">
            <v>515.49</v>
          </cell>
          <cell r="BM273">
            <v>35028.6</v>
          </cell>
          <cell r="BN273">
            <v>8757.15</v>
          </cell>
          <cell r="BO273">
            <v>8757.15</v>
          </cell>
          <cell r="BP273">
            <v>48585.599999999999</v>
          </cell>
          <cell r="BQ273">
            <v>12146.4</v>
          </cell>
          <cell r="BR273">
            <v>12146.4</v>
          </cell>
          <cell r="BS273">
            <v>63487.8</v>
          </cell>
          <cell r="BT273">
            <v>15871.95</v>
          </cell>
          <cell r="BU273">
            <v>15871.95</v>
          </cell>
          <cell r="BV273">
            <v>35947.199999999997</v>
          </cell>
          <cell r="BW273">
            <v>8986.7999999999993</v>
          </cell>
          <cell r="BX273">
            <v>8986.7999999999993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218952</v>
          </cell>
          <cell r="CL273">
            <v>54738</v>
          </cell>
          <cell r="CM273">
            <v>54738</v>
          </cell>
        </row>
        <row r="274">
          <cell r="A274" t="str">
            <v>840064 - Expertise immobilière - Gestion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-11251992</v>
          </cell>
          <cell r="AA274">
            <v>-2812998</v>
          </cell>
          <cell r="AB274">
            <v>-2812998</v>
          </cell>
          <cell r="AC274">
            <v>1224336</v>
          </cell>
          <cell r="AD274">
            <v>306084</v>
          </cell>
          <cell r="AE274">
            <v>306084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-10027656</v>
          </cell>
          <cell r="AS274">
            <v>-2506914</v>
          </cell>
          <cell r="AT274">
            <v>-2506914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-11320248</v>
          </cell>
          <cell r="BT274">
            <v>-2830062</v>
          </cell>
          <cell r="BU274">
            <v>-2830062</v>
          </cell>
          <cell r="BV274">
            <v>1231764</v>
          </cell>
          <cell r="BW274">
            <v>307941</v>
          </cell>
          <cell r="BX274">
            <v>307941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-10088484</v>
          </cell>
          <cell r="CL274">
            <v>-2522121</v>
          </cell>
          <cell r="CM274">
            <v>-2522121</v>
          </cell>
        </row>
        <row r="275">
          <cell r="A275" t="str">
            <v>840090 - Produits et services financiers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141378.96</v>
          </cell>
          <cell r="I275">
            <v>35344.74</v>
          </cell>
          <cell r="J275">
            <v>35344.74</v>
          </cell>
          <cell r="K275">
            <v>25783.68</v>
          </cell>
          <cell r="L275">
            <v>6445.92</v>
          </cell>
          <cell r="M275">
            <v>6445.92</v>
          </cell>
          <cell r="N275">
            <v>1123.92</v>
          </cell>
          <cell r="O275">
            <v>280.98</v>
          </cell>
          <cell r="P275">
            <v>280.98</v>
          </cell>
          <cell r="Q275">
            <v>11354.76</v>
          </cell>
          <cell r="R275">
            <v>2838.69</v>
          </cell>
          <cell r="S275">
            <v>2838.69</v>
          </cell>
          <cell r="T275">
            <v>172800.6</v>
          </cell>
          <cell r="U275">
            <v>43200.15</v>
          </cell>
          <cell r="V275">
            <v>43200.15</v>
          </cell>
          <cell r="W275">
            <v>229805.28</v>
          </cell>
          <cell r="X275">
            <v>57451.32</v>
          </cell>
          <cell r="Y275">
            <v>57451.32</v>
          </cell>
          <cell r="Z275">
            <v>52746</v>
          </cell>
          <cell r="AA275">
            <v>13186.5</v>
          </cell>
          <cell r="AB275">
            <v>13186.5</v>
          </cell>
          <cell r="AC275">
            <v>197818.8</v>
          </cell>
          <cell r="AD275">
            <v>49454.7</v>
          </cell>
          <cell r="AE275">
            <v>49454.7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832812</v>
          </cell>
          <cell r="AS275">
            <v>208203</v>
          </cell>
          <cell r="AT275">
            <v>208203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139736.76</v>
          </cell>
          <cell r="BB275">
            <v>34934.19</v>
          </cell>
          <cell r="BC275">
            <v>34934.19</v>
          </cell>
          <cell r="BD275">
            <v>26954.880000000001</v>
          </cell>
          <cell r="BE275">
            <v>6738.72</v>
          </cell>
          <cell r="BF275">
            <v>6738.72</v>
          </cell>
          <cell r="BG275">
            <v>1212.96</v>
          </cell>
          <cell r="BH275">
            <v>303.24</v>
          </cell>
          <cell r="BI275">
            <v>303.24</v>
          </cell>
          <cell r="BJ275">
            <v>10230.6</v>
          </cell>
          <cell r="BK275">
            <v>2557.65</v>
          </cell>
          <cell r="BL275">
            <v>2557.65</v>
          </cell>
          <cell r="BM275">
            <v>173797.92</v>
          </cell>
          <cell r="BN275">
            <v>43449.48</v>
          </cell>
          <cell r="BO275">
            <v>43449.48</v>
          </cell>
          <cell r="BP275">
            <v>241062.84</v>
          </cell>
          <cell r="BQ275">
            <v>60265.71</v>
          </cell>
          <cell r="BR275">
            <v>60265.71</v>
          </cell>
          <cell r="BS275">
            <v>50528.28</v>
          </cell>
          <cell r="BT275">
            <v>12632.07</v>
          </cell>
          <cell r="BU275">
            <v>12632.07</v>
          </cell>
          <cell r="BV275">
            <v>178355.76</v>
          </cell>
          <cell r="BW275">
            <v>44588.94</v>
          </cell>
          <cell r="BX275">
            <v>44588.94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821880</v>
          </cell>
          <cell r="CL275">
            <v>205470</v>
          </cell>
          <cell r="CM275">
            <v>205470</v>
          </cell>
        </row>
        <row r="276">
          <cell r="A276" t="str">
            <v>840097 - Radiocommunication mobile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84760.92</v>
          </cell>
          <cell r="I276">
            <v>21190.23</v>
          </cell>
          <cell r="J276">
            <v>21190.23</v>
          </cell>
          <cell r="K276">
            <v>15458.16</v>
          </cell>
          <cell r="L276">
            <v>3864.54</v>
          </cell>
          <cell r="M276">
            <v>3864.54</v>
          </cell>
          <cell r="N276">
            <v>673.8</v>
          </cell>
          <cell r="O276">
            <v>168.45</v>
          </cell>
          <cell r="P276">
            <v>168.45</v>
          </cell>
          <cell r="Q276">
            <v>6807.48</v>
          </cell>
          <cell r="R276">
            <v>1701.87</v>
          </cell>
          <cell r="S276">
            <v>1701.87</v>
          </cell>
          <cell r="T276">
            <v>103599.12</v>
          </cell>
          <cell r="U276">
            <v>25899.78</v>
          </cell>
          <cell r="V276">
            <v>25899.78</v>
          </cell>
          <cell r="W276">
            <v>137775.35999999999</v>
          </cell>
          <cell r="X276">
            <v>34443.839999999997</v>
          </cell>
          <cell r="Y276">
            <v>34443.839999999997</v>
          </cell>
          <cell r="Z276">
            <v>31622.880000000001</v>
          </cell>
          <cell r="AA276">
            <v>7905.72</v>
          </cell>
          <cell r="AB276">
            <v>7905.72</v>
          </cell>
          <cell r="AC276">
            <v>118598.28</v>
          </cell>
          <cell r="AD276">
            <v>29649.57</v>
          </cell>
          <cell r="AE276">
            <v>29649.57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499296</v>
          </cell>
          <cell r="AS276">
            <v>124824</v>
          </cell>
          <cell r="AT276">
            <v>124824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81816.12</v>
          </cell>
          <cell r="BB276">
            <v>20454.03</v>
          </cell>
          <cell r="BC276">
            <v>20454.03</v>
          </cell>
          <cell r="BD276">
            <v>15782.16</v>
          </cell>
          <cell r="BE276">
            <v>3945.54</v>
          </cell>
          <cell r="BF276">
            <v>3945.54</v>
          </cell>
          <cell r="BG276">
            <v>710.16</v>
          </cell>
          <cell r="BH276">
            <v>177.54</v>
          </cell>
          <cell r="BI276">
            <v>177.54</v>
          </cell>
          <cell r="BJ276">
            <v>5990.04</v>
          </cell>
          <cell r="BK276">
            <v>1497.51</v>
          </cell>
          <cell r="BL276">
            <v>1497.51</v>
          </cell>
          <cell r="BM276">
            <v>101758.92</v>
          </cell>
          <cell r="BN276">
            <v>25439.73</v>
          </cell>
          <cell r="BO276">
            <v>25439.73</v>
          </cell>
          <cell r="BP276">
            <v>141142.68</v>
          </cell>
          <cell r="BQ276">
            <v>35285.67</v>
          </cell>
          <cell r="BR276">
            <v>35285.67</v>
          </cell>
          <cell r="BS276">
            <v>29584.32</v>
          </cell>
          <cell r="BT276">
            <v>7396.08</v>
          </cell>
          <cell r="BU276">
            <v>7396.08</v>
          </cell>
          <cell r="BV276">
            <v>104427.6</v>
          </cell>
          <cell r="BW276">
            <v>26106.9</v>
          </cell>
          <cell r="BX276">
            <v>26106.9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481212</v>
          </cell>
          <cell r="CL276">
            <v>120303</v>
          </cell>
          <cell r="CM276">
            <v>120303</v>
          </cell>
        </row>
        <row r="277">
          <cell r="A277" t="str">
            <v>840098 - Biens et serv. géo. et greffe pré-étab.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64320</v>
          </cell>
          <cell r="AA277">
            <v>16080</v>
          </cell>
          <cell r="AB277">
            <v>1608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64320</v>
          </cell>
          <cell r="AS277">
            <v>16080</v>
          </cell>
          <cell r="AT277">
            <v>1608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64320</v>
          </cell>
          <cell r="BT277">
            <v>16080</v>
          </cell>
          <cell r="BU277">
            <v>1608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64320</v>
          </cell>
          <cell r="CL277">
            <v>16080</v>
          </cell>
          <cell r="CM277">
            <v>16080</v>
          </cell>
        </row>
        <row r="278">
          <cell r="A278" t="str">
            <v>840105 - Autres services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1106446.92</v>
          </cell>
          <cell r="I278">
            <v>276611.73</v>
          </cell>
          <cell r="J278">
            <v>276611.73</v>
          </cell>
          <cell r="K278">
            <v>-1078464</v>
          </cell>
          <cell r="L278">
            <v>-269616</v>
          </cell>
          <cell r="M278">
            <v>-269616</v>
          </cell>
          <cell r="N278">
            <v>0</v>
          </cell>
          <cell r="O278">
            <v>0</v>
          </cell>
          <cell r="P278">
            <v>0</v>
          </cell>
          <cell r="Q278">
            <v>1219.2</v>
          </cell>
          <cell r="R278">
            <v>304.8</v>
          </cell>
          <cell r="S278">
            <v>304.8</v>
          </cell>
          <cell r="T278">
            <v>204408.72</v>
          </cell>
          <cell r="U278">
            <v>51102.18</v>
          </cell>
          <cell r="V278">
            <v>51102.18</v>
          </cell>
          <cell r="W278">
            <v>895383.48</v>
          </cell>
          <cell r="X278">
            <v>223845.87</v>
          </cell>
          <cell r="Y278">
            <v>223845.87</v>
          </cell>
          <cell r="Z278">
            <v>-387865.32</v>
          </cell>
          <cell r="AA278">
            <v>-96966.33</v>
          </cell>
          <cell r="AB278">
            <v>-96966.33</v>
          </cell>
          <cell r="AC278">
            <v>785127</v>
          </cell>
          <cell r="AD278">
            <v>196281.75</v>
          </cell>
          <cell r="AE278">
            <v>196281.75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1526256</v>
          </cell>
          <cell r="AS278">
            <v>381564</v>
          </cell>
          <cell r="AT278">
            <v>381564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1087848</v>
          </cell>
          <cell r="BB278">
            <v>271962</v>
          </cell>
          <cell r="BC278">
            <v>271962</v>
          </cell>
          <cell r="BD278">
            <v>-1085205</v>
          </cell>
          <cell r="BE278">
            <v>-237126</v>
          </cell>
          <cell r="BF278">
            <v>-237126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169525</v>
          </cell>
          <cell r="BN278">
            <v>42382</v>
          </cell>
          <cell r="BO278">
            <v>42382</v>
          </cell>
          <cell r="BP278">
            <v>889683.56</v>
          </cell>
          <cell r="BQ278">
            <v>222420.14</v>
          </cell>
          <cell r="BR278">
            <v>222420.14</v>
          </cell>
          <cell r="BS278">
            <v>90203</v>
          </cell>
          <cell r="BT278">
            <v>22550</v>
          </cell>
          <cell r="BU278">
            <v>22550</v>
          </cell>
          <cell r="BV278">
            <v>785886.44</v>
          </cell>
          <cell r="BW278">
            <v>196470.86</v>
          </cell>
          <cell r="BX278">
            <v>196470.86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1937941</v>
          </cell>
          <cell r="CL278">
            <v>518659</v>
          </cell>
          <cell r="CM278">
            <v>518659</v>
          </cell>
        </row>
        <row r="279">
          <cell r="A279" t="str">
            <v>840106 - Refact, esp. autres que DPAS-Bur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59928</v>
          </cell>
          <cell r="I279">
            <v>14982</v>
          </cell>
          <cell r="J279">
            <v>14982</v>
          </cell>
          <cell r="K279">
            <v>0</v>
          </cell>
          <cell r="L279">
            <v>0</v>
          </cell>
          <cell r="M279">
            <v>0</v>
          </cell>
          <cell r="N279">
            <v>3984</v>
          </cell>
          <cell r="O279">
            <v>996</v>
          </cell>
          <cell r="P279">
            <v>996</v>
          </cell>
          <cell r="Q279">
            <v>0</v>
          </cell>
          <cell r="R279">
            <v>0</v>
          </cell>
          <cell r="S279">
            <v>0</v>
          </cell>
          <cell r="T279">
            <v>1668240</v>
          </cell>
          <cell r="U279">
            <v>417060</v>
          </cell>
          <cell r="V279">
            <v>417060</v>
          </cell>
          <cell r="W279">
            <v>2118228</v>
          </cell>
          <cell r="X279">
            <v>529557</v>
          </cell>
          <cell r="Y279">
            <v>529557</v>
          </cell>
          <cell r="Z279">
            <v>379944</v>
          </cell>
          <cell r="AA279">
            <v>94986</v>
          </cell>
          <cell r="AB279">
            <v>94986</v>
          </cell>
          <cell r="AC279">
            <v>2343948</v>
          </cell>
          <cell r="AD279">
            <v>585987</v>
          </cell>
          <cell r="AE279">
            <v>585987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6574272</v>
          </cell>
          <cell r="AS279">
            <v>1643568</v>
          </cell>
          <cell r="AT279">
            <v>1643568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59928</v>
          </cell>
          <cell r="BB279">
            <v>14982</v>
          </cell>
          <cell r="BC279">
            <v>14982</v>
          </cell>
          <cell r="BD279">
            <v>0</v>
          </cell>
          <cell r="BE279">
            <v>0</v>
          </cell>
          <cell r="BF279">
            <v>0</v>
          </cell>
          <cell r="BG279">
            <v>3984</v>
          </cell>
          <cell r="BH279">
            <v>996</v>
          </cell>
          <cell r="BI279">
            <v>996</v>
          </cell>
          <cell r="BJ279">
            <v>0</v>
          </cell>
          <cell r="BK279">
            <v>0</v>
          </cell>
          <cell r="BL279">
            <v>0</v>
          </cell>
          <cell r="BM279">
            <v>1668240</v>
          </cell>
          <cell r="BN279">
            <v>417060</v>
          </cell>
          <cell r="BO279">
            <v>417060</v>
          </cell>
          <cell r="BP279">
            <v>2118228</v>
          </cell>
          <cell r="BQ279">
            <v>529557</v>
          </cell>
          <cell r="BR279">
            <v>529557</v>
          </cell>
          <cell r="BS279">
            <v>379944</v>
          </cell>
          <cell r="BT279">
            <v>94986</v>
          </cell>
          <cell r="BU279">
            <v>94986</v>
          </cell>
          <cell r="BV279">
            <v>2346492</v>
          </cell>
          <cell r="BW279">
            <v>586623</v>
          </cell>
          <cell r="BX279">
            <v>586623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6576816</v>
          </cell>
          <cell r="CL279">
            <v>1644204</v>
          </cell>
          <cell r="CM279">
            <v>1644204</v>
          </cell>
        </row>
        <row r="280">
          <cell r="A280" t="str">
            <v>840107 - Refact, esp. autres que DPAS-Ind.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5128080</v>
          </cell>
          <cell r="U280">
            <v>1282020</v>
          </cell>
          <cell r="V280">
            <v>1282020</v>
          </cell>
          <cell r="W280">
            <v>798084</v>
          </cell>
          <cell r="X280">
            <v>199521</v>
          </cell>
          <cell r="Y280">
            <v>199521</v>
          </cell>
          <cell r="Z280">
            <v>0</v>
          </cell>
          <cell r="AA280">
            <v>0</v>
          </cell>
          <cell r="AB280">
            <v>0</v>
          </cell>
          <cell r="AC280">
            <v>2890680</v>
          </cell>
          <cell r="AD280">
            <v>722670</v>
          </cell>
          <cell r="AE280">
            <v>72267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8816844</v>
          </cell>
          <cell r="AS280">
            <v>2204211</v>
          </cell>
          <cell r="AT280">
            <v>2204211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5128080</v>
          </cell>
          <cell r="BN280">
            <v>1282020</v>
          </cell>
          <cell r="BO280">
            <v>1282020</v>
          </cell>
          <cell r="BP280">
            <v>798084</v>
          </cell>
          <cell r="BQ280">
            <v>199521</v>
          </cell>
          <cell r="BR280">
            <v>199521</v>
          </cell>
          <cell r="BS280">
            <v>0</v>
          </cell>
          <cell r="BT280">
            <v>0</v>
          </cell>
          <cell r="BU280">
            <v>0</v>
          </cell>
          <cell r="BV280">
            <v>2890680</v>
          </cell>
          <cell r="BW280">
            <v>722670</v>
          </cell>
          <cell r="BX280">
            <v>72267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8816844</v>
          </cell>
          <cell r="CL280">
            <v>2204211</v>
          </cell>
          <cell r="CM280">
            <v>2204211</v>
          </cell>
        </row>
        <row r="281">
          <cell r="A281" t="str">
            <v>840110 - Immeubles en location Bureau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1762536</v>
          </cell>
          <cell r="I281">
            <v>440634</v>
          </cell>
          <cell r="J281">
            <v>440634</v>
          </cell>
          <cell r="K281">
            <v>0</v>
          </cell>
          <cell r="L281">
            <v>0</v>
          </cell>
          <cell r="M281">
            <v>0</v>
          </cell>
          <cell r="N281">
            <v>48972</v>
          </cell>
          <cell r="O281">
            <v>12243</v>
          </cell>
          <cell r="P281">
            <v>12243</v>
          </cell>
          <cell r="Q281">
            <v>2465496</v>
          </cell>
          <cell r="R281">
            <v>616374</v>
          </cell>
          <cell r="S281">
            <v>616374</v>
          </cell>
          <cell r="T281">
            <v>89352</v>
          </cell>
          <cell r="U281">
            <v>22338</v>
          </cell>
          <cell r="V281">
            <v>22338</v>
          </cell>
          <cell r="W281">
            <v>1281852</v>
          </cell>
          <cell r="X281">
            <v>320463</v>
          </cell>
          <cell r="Y281">
            <v>320463</v>
          </cell>
          <cell r="Z281">
            <v>24552</v>
          </cell>
          <cell r="AA281">
            <v>6138</v>
          </cell>
          <cell r="AB281">
            <v>6138</v>
          </cell>
          <cell r="AC281">
            <v>-126573972</v>
          </cell>
          <cell r="AD281">
            <v>-31643493</v>
          </cell>
          <cell r="AE281">
            <v>-31643493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-120901212</v>
          </cell>
          <cell r="AS281">
            <v>-30225303</v>
          </cell>
          <cell r="AT281">
            <v>-30225303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1736808</v>
          </cell>
          <cell r="BB281">
            <v>434202</v>
          </cell>
          <cell r="BC281">
            <v>434202</v>
          </cell>
          <cell r="BD281">
            <v>0</v>
          </cell>
          <cell r="BE281">
            <v>0</v>
          </cell>
          <cell r="BF281">
            <v>0</v>
          </cell>
          <cell r="BG281">
            <v>48264</v>
          </cell>
          <cell r="BH281">
            <v>12066</v>
          </cell>
          <cell r="BI281">
            <v>12066</v>
          </cell>
          <cell r="BJ281">
            <v>2429496</v>
          </cell>
          <cell r="BK281">
            <v>607374</v>
          </cell>
          <cell r="BL281">
            <v>607374</v>
          </cell>
          <cell r="BM281">
            <v>88044</v>
          </cell>
          <cell r="BN281">
            <v>22011</v>
          </cell>
          <cell r="BO281">
            <v>22011</v>
          </cell>
          <cell r="BP281">
            <v>1263144</v>
          </cell>
          <cell r="BQ281">
            <v>315786</v>
          </cell>
          <cell r="BR281">
            <v>315786</v>
          </cell>
          <cell r="BS281">
            <v>24192</v>
          </cell>
          <cell r="BT281">
            <v>6048</v>
          </cell>
          <cell r="BU281">
            <v>6048</v>
          </cell>
          <cell r="BV281">
            <v>-88404660</v>
          </cell>
          <cell r="BW281">
            <v>-22101165</v>
          </cell>
          <cell r="BX281">
            <v>-22101165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-82814712</v>
          </cell>
          <cell r="CL281">
            <v>-20703678</v>
          </cell>
          <cell r="CM281">
            <v>-20703678</v>
          </cell>
        </row>
        <row r="282">
          <cell r="A282" t="str">
            <v>840111 - Immeubles en location Industriel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234828</v>
          </cell>
          <cell r="R282">
            <v>58707</v>
          </cell>
          <cell r="S282">
            <v>58707</v>
          </cell>
          <cell r="T282">
            <v>0</v>
          </cell>
          <cell r="U282">
            <v>0</v>
          </cell>
          <cell r="V282">
            <v>0</v>
          </cell>
          <cell r="W282">
            <v>82068</v>
          </cell>
          <cell r="X282">
            <v>20517</v>
          </cell>
          <cell r="Y282">
            <v>20517</v>
          </cell>
          <cell r="Z282">
            <v>0</v>
          </cell>
          <cell r="AA282">
            <v>0</v>
          </cell>
          <cell r="AB282">
            <v>0</v>
          </cell>
          <cell r="AC282">
            <v>-35303400</v>
          </cell>
          <cell r="AD282">
            <v>-8825850</v>
          </cell>
          <cell r="AE282">
            <v>-882585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-34986504</v>
          </cell>
          <cell r="AS282">
            <v>-8746626</v>
          </cell>
          <cell r="AT282">
            <v>-8746626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236244</v>
          </cell>
          <cell r="BK282">
            <v>59061</v>
          </cell>
          <cell r="BL282">
            <v>59061</v>
          </cell>
          <cell r="BM282">
            <v>0</v>
          </cell>
          <cell r="BN282">
            <v>0</v>
          </cell>
          <cell r="BO282">
            <v>0</v>
          </cell>
          <cell r="BP282">
            <v>82584</v>
          </cell>
          <cell r="BQ282">
            <v>20646</v>
          </cell>
          <cell r="BR282">
            <v>20646</v>
          </cell>
          <cell r="BS282">
            <v>0</v>
          </cell>
          <cell r="BT282">
            <v>0</v>
          </cell>
          <cell r="BU282">
            <v>0</v>
          </cell>
          <cell r="BV282">
            <v>-5791224</v>
          </cell>
          <cell r="BW282">
            <v>-1447806</v>
          </cell>
          <cell r="BX282">
            <v>-1447806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-5472396</v>
          </cell>
          <cell r="CL282">
            <v>-1368099</v>
          </cell>
          <cell r="CM282">
            <v>-1368099</v>
          </cell>
        </row>
        <row r="283">
          <cell r="A283" t="str">
            <v>840112 - Bureau - Immeubles en propriété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-36321420</v>
          </cell>
          <cell r="BW283">
            <v>-9080355</v>
          </cell>
          <cell r="BX283">
            <v>-9080355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-36321420</v>
          </cell>
          <cell r="CL283">
            <v>-9080355</v>
          </cell>
          <cell r="CM283">
            <v>-9080355</v>
          </cell>
        </row>
        <row r="284">
          <cell r="A284" t="str">
            <v>840113 - Industriel - Immeubles en propriété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-29726364</v>
          </cell>
          <cell r="BW284">
            <v>-7431591</v>
          </cell>
          <cell r="BX284">
            <v>-7431591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-29726364</v>
          </cell>
          <cell r="CL284">
            <v>-7431591</v>
          </cell>
          <cell r="CM284">
            <v>-7431591</v>
          </cell>
        </row>
        <row r="285">
          <cell r="A285" t="str">
            <v>840131 - Support Corporatif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690348.36</v>
          </cell>
          <cell r="I285">
            <v>172587.09</v>
          </cell>
          <cell r="J285">
            <v>172587.09</v>
          </cell>
          <cell r="K285">
            <v>81328.08</v>
          </cell>
          <cell r="L285">
            <v>20332.02</v>
          </cell>
          <cell r="M285">
            <v>20332.02</v>
          </cell>
          <cell r="N285">
            <v>46956.84</v>
          </cell>
          <cell r="O285">
            <v>11739.21</v>
          </cell>
          <cell r="P285">
            <v>11739.21</v>
          </cell>
          <cell r="Q285">
            <v>428040.36</v>
          </cell>
          <cell r="R285">
            <v>107010.09</v>
          </cell>
          <cell r="S285">
            <v>107010.09</v>
          </cell>
          <cell r="T285">
            <v>875113.8</v>
          </cell>
          <cell r="U285">
            <v>218778.45</v>
          </cell>
          <cell r="V285">
            <v>218778.45</v>
          </cell>
          <cell r="W285">
            <v>941868.24</v>
          </cell>
          <cell r="X285">
            <v>235467.06</v>
          </cell>
          <cell r="Y285">
            <v>235467.06</v>
          </cell>
          <cell r="Z285">
            <v>158206.79999999999</v>
          </cell>
          <cell r="AA285">
            <v>39551.699999999997</v>
          </cell>
          <cell r="AB285">
            <v>39551.699999999997</v>
          </cell>
          <cell r="AC285">
            <v>1578881.52</v>
          </cell>
          <cell r="AD285">
            <v>394720.38</v>
          </cell>
          <cell r="AE285">
            <v>394720.38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4800744</v>
          </cell>
          <cell r="AS285">
            <v>1200186</v>
          </cell>
          <cell r="AT285">
            <v>1200186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695815.2</v>
          </cell>
          <cell r="BB285">
            <v>173953.8</v>
          </cell>
          <cell r="BC285">
            <v>173953.8</v>
          </cell>
          <cell r="BD285">
            <v>82566.960000000006</v>
          </cell>
          <cell r="BE285">
            <v>20641.740000000002</v>
          </cell>
          <cell r="BF285">
            <v>20641.740000000002</v>
          </cell>
          <cell r="BG285">
            <v>47534.76</v>
          </cell>
          <cell r="BH285">
            <v>11883.69</v>
          </cell>
          <cell r="BI285">
            <v>11883.69</v>
          </cell>
          <cell r="BJ285">
            <v>432871.2</v>
          </cell>
          <cell r="BK285">
            <v>108217.8</v>
          </cell>
          <cell r="BL285">
            <v>108217.8</v>
          </cell>
          <cell r="BM285">
            <v>885791.52</v>
          </cell>
          <cell r="BN285">
            <v>221447.88</v>
          </cell>
          <cell r="BO285">
            <v>221447.88</v>
          </cell>
          <cell r="BP285">
            <v>955657.92</v>
          </cell>
          <cell r="BQ285">
            <v>238914.48</v>
          </cell>
          <cell r="BR285">
            <v>238914.48</v>
          </cell>
          <cell r="BS285">
            <v>159606</v>
          </cell>
          <cell r="BT285">
            <v>39901.5</v>
          </cell>
          <cell r="BU285">
            <v>39901.5</v>
          </cell>
          <cell r="BV285">
            <v>1593316.44</v>
          </cell>
          <cell r="BW285">
            <v>398329.11</v>
          </cell>
          <cell r="BX285">
            <v>398329.11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4853160</v>
          </cell>
          <cell r="CL285">
            <v>1213290</v>
          </cell>
          <cell r="CM285">
            <v>1213290</v>
          </cell>
        </row>
        <row r="286">
          <cell r="A286" t="str">
            <v>840134 - Entretien exploitation aéroports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252</v>
          </cell>
          <cell r="I286">
            <v>63</v>
          </cell>
          <cell r="J286">
            <v>63</v>
          </cell>
          <cell r="K286">
            <v>0</v>
          </cell>
          <cell r="L286">
            <v>0</v>
          </cell>
          <cell r="M286">
            <v>0</v>
          </cell>
          <cell r="N286">
            <v>2364</v>
          </cell>
          <cell r="O286">
            <v>591</v>
          </cell>
          <cell r="P286">
            <v>591</v>
          </cell>
          <cell r="Q286">
            <v>141828</v>
          </cell>
          <cell r="R286">
            <v>35457</v>
          </cell>
          <cell r="S286">
            <v>35457</v>
          </cell>
          <cell r="T286">
            <v>365724</v>
          </cell>
          <cell r="U286">
            <v>91431</v>
          </cell>
          <cell r="V286">
            <v>91431</v>
          </cell>
          <cell r="W286">
            <v>1349532</v>
          </cell>
          <cell r="X286">
            <v>337383</v>
          </cell>
          <cell r="Y286">
            <v>337383</v>
          </cell>
          <cell r="Z286">
            <v>0</v>
          </cell>
          <cell r="AA286">
            <v>0</v>
          </cell>
          <cell r="AB286">
            <v>0</v>
          </cell>
          <cell r="AC286">
            <v>1836</v>
          </cell>
          <cell r="AD286">
            <v>459</v>
          </cell>
          <cell r="AE286">
            <v>459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1861536</v>
          </cell>
          <cell r="AS286">
            <v>465384</v>
          </cell>
          <cell r="AT286">
            <v>465384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252</v>
          </cell>
          <cell r="BB286">
            <v>63</v>
          </cell>
          <cell r="BC286">
            <v>63</v>
          </cell>
          <cell r="BD286">
            <v>0</v>
          </cell>
          <cell r="BE286">
            <v>0</v>
          </cell>
          <cell r="BF286">
            <v>0</v>
          </cell>
          <cell r="BG286">
            <v>2364</v>
          </cell>
          <cell r="BH286">
            <v>591</v>
          </cell>
          <cell r="BI286">
            <v>591</v>
          </cell>
          <cell r="BJ286">
            <v>141828</v>
          </cell>
          <cell r="BK286">
            <v>35457</v>
          </cell>
          <cell r="BL286">
            <v>35457</v>
          </cell>
          <cell r="BM286">
            <v>365724</v>
          </cell>
          <cell r="BN286">
            <v>91431</v>
          </cell>
          <cell r="BO286">
            <v>91431</v>
          </cell>
          <cell r="BP286">
            <v>1349532</v>
          </cell>
          <cell r="BQ286">
            <v>337383</v>
          </cell>
          <cell r="BR286">
            <v>337383</v>
          </cell>
          <cell r="BS286">
            <v>0</v>
          </cell>
          <cell r="BT286">
            <v>0</v>
          </cell>
          <cell r="BU286">
            <v>0</v>
          </cell>
          <cell r="BV286">
            <v>1836</v>
          </cell>
          <cell r="BW286">
            <v>459</v>
          </cell>
          <cell r="BX286">
            <v>459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1861536</v>
          </cell>
          <cell r="CL286">
            <v>465384</v>
          </cell>
          <cell r="CM286">
            <v>465384</v>
          </cell>
        </row>
        <row r="287">
          <cell r="A287" t="str">
            <v>840143 - Environnement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384214.08</v>
          </cell>
          <cell r="I287">
            <v>96053.52</v>
          </cell>
          <cell r="J287">
            <v>96053.52</v>
          </cell>
          <cell r="K287">
            <v>63136.2</v>
          </cell>
          <cell r="L287">
            <v>15784.05</v>
          </cell>
          <cell r="M287">
            <v>15784.05</v>
          </cell>
          <cell r="N287">
            <v>39005.040000000001</v>
          </cell>
          <cell r="O287">
            <v>9751.26</v>
          </cell>
          <cell r="P287">
            <v>9751.26</v>
          </cell>
          <cell r="Q287">
            <v>355348.32</v>
          </cell>
          <cell r="R287">
            <v>88837.08</v>
          </cell>
          <cell r="S287">
            <v>88837.08</v>
          </cell>
          <cell r="T287">
            <v>698763.96</v>
          </cell>
          <cell r="U287">
            <v>174690.99</v>
          </cell>
          <cell r="V287">
            <v>174690.99</v>
          </cell>
          <cell r="W287">
            <v>743941.08</v>
          </cell>
          <cell r="X287">
            <v>185985.27</v>
          </cell>
          <cell r="Y287">
            <v>185985.27</v>
          </cell>
          <cell r="Z287">
            <v>122338.08</v>
          </cell>
          <cell r="AA287">
            <v>30584.52</v>
          </cell>
          <cell r="AB287">
            <v>30584.52</v>
          </cell>
          <cell r="AC287">
            <v>1281837.24</v>
          </cell>
          <cell r="AD287">
            <v>320459.31</v>
          </cell>
          <cell r="AE287">
            <v>320459.31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3688584</v>
          </cell>
          <cell r="AS287">
            <v>922146</v>
          </cell>
          <cell r="AT287">
            <v>922146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372853.2</v>
          </cell>
          <cell r="BB287">
            <v>93213.3</v>
          </cell>
          <cell r="BC287">
            <v>93213.3</v>
          </cell>
          <cell r="BD287">
            <v>61269.24</v>
          </cell>
          <cell r="BE287">
            <v>15317.31</v>
          </cell>
          <cell r="BF287">
            <v>15317.31</v>
          </cell>
          <cell r="BG287">
            <v>37851.72</v>
          </cell>
          <cell r="BH287">
            <v>9462.93</v>
          </cell>
          <cell r="BI287">
            <v>9462.93</v>
          </cell>
          <cell r="BJ287">
            <v>344841</v>
          </cell>
          <cell r="BK287">
            <v>86210.25</v>
          </cell>
          <cell r="BL287">
            <v>86210.25</v>
          </cell>
          <cell r="BM287">
            <v>678102.12</v>
          </cell>
          <cell r="BN287">
            <v>169525.53</v>
          </cell>
          <cell r="BO287">
            <v>169525.53</v>
          </cell>
          <cell r="BP287">
            <v>721943.52</v>
          </cell>
          <cell r="BQ287">
            <v>180485.88</v>
          </cell>
          <cell r="BR287">
            <v>180485.88</v>
          </cell>
          <cell r="BS287">
            <v>118720.68</v>
          </cell>
          <cell r="BT287">
            <v>29680.17</v>
          </cell>
          <cell r="BU287">
            <v>29680.17</v>
          </cell>
          <cell r="BV287">
            <v>1243934.52</v>
          </cell>
          <cell r="BW287">
            <v>310983.63</v>
          </cell>
          <cell r="BX287">
            <v>310983.63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3579516</v>
          </cell>
          <cell r="CL287">
            <v>894879</v>
          </cell>
          <cell r="CM287">
            <v>894879</v>
          </cell>
        </row>
        <row r="288">
          <cell r="A288" t="str">
            <v>840146 - Refacturation Espace autre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1660235.04</v>
          </cell>
          <cell r="R288">
            <v>415058.76</v>
          </cell>
          <cell r="S288">
            <v>415058.76</v>
          </cell>
          <cell r="T288">
            <v>2167692.6</v>
          </cell>
          <cell r="U288">
            <v>541923.15</v>
          </cell>
          <cell r="V288">
            <v>541923.15</v>
          </cell>
          <cell r="W288">
            <v>402828.36</v>
          </cell>
          <cell r="X288">
            <v>100707.09</v>
          </cell>
          <cell r="Y288">
            <v>100707.09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4230756</v>
          </cell>
          <cell r="AS288">
            <v>1057689</v>
          </cell>
          <cell r="AT288">
            <v>1057689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1660235.04</v>
          </cell>
          <cell r="BK288">
            <v>415058.76</v>
          </cell>
          <cell r="BL288">
            <v>415058.76</v>
          </cell>
          <cell r="BM288">
            <v>2157996.48</v>
          </cell>
          <cell r="BN288">
            <v>539499.12</v>
          </cell>
          <cell r="BO288">
            <v>539499.12</v>
          </cell>
          <cell r="BP288">
            <v>382524.48</v>
          </cell>
          <cell r="BQ288">
            <v>95631.12</v>
          </cell>
          <cell r="BR288">
            <v>95631.12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4200756</v>
          </cell>
          <cell r="CL288">
            <v>1050189</v>
          </cell>
          <cell r="CM288">
            <v>1050189</v>
          </cell>
        </row>
        <row r="289">
          <cell r="A289" t="str">
            <v>840150 - Paiements des fournisseurs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15972</v>
          </cell>
          <cell r="I289">
            <v>3993</v>
          </cell>
          <cell r="J289">
            <v>3993</v>
          </cell>
          <cell r="K289">
            <v>0</v>
          </cell>
          <cell r="L289">
            <v>0</v>
          </cell>
          <cell r="M289">
            <v>0</v>
          </cell>
          <cell r="N289">
            <v>2880</v>
          </cell>
          <cell r="O289">
            <v>720</v>
          </cell>
          <cell r="P289">
            <v>720</v>
          </cell>
          <cell r="Q289">
            <v>13635.6</v>
          </cell>
          <cell r="R289">
            <v>3408.9</v>
          </cell>
          <cell r="S289">
            <v>3408.9</v>
          </cell>
          <cell r="T289">
            <v>1430924.76</v>
          </cell>
          <cell r="U289">
            <v>357731.19</v>
          </cell>
          <cell r="V289">
            <v>357731.19</v>
          </cell>
          <cell r="W289">
            <v>268988.64</v>
          </cell>
          <cell r="X289">
            <v>67247.16</v>
          </cell>
          <cell r="Y289">
            <v>67247.16</v>
          </cell>
          <cell r="Z289">
            <v>24150</v>
          </cell>
          <cell r="AA289">
            <v>6037.5</v>
          </cell>
          <cell r="AB289">
            <v>6037.5</v>
          </cell>
          <cell r="AC289">
            <v>514149</v>
          </cell>
          <cell r="AD289">
            <v>128537.25</v>
          </cell>
          <cell r="AE289">
            <v>128537.25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2270700</v>
          </cell>
          <cell r="AS289">
            <v>567675</v>
          </cell>
          <cell r="AT289">
            <v>567675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16161.6</v>
          </cell>
          <cell r="BB289">
            <v>4040.4</v>
          </cell>
          <cell r="BC289">
            <v>4040.4</v>
          </cell>
          <cell r="BD289">
            <v>0</v>
          </cell>
          <cell r="BE289">
            <v>0</v>
          </cell>
          <cell r="BF289">
            <v>0</v>
          </cell>
          <cell r="BG289">
            <v>2914.8</v>
          </cell>
          <cell r="BH289">
            <v>728.7</v>
          </cell>
          <cell r="BI289">
            <v>728.7</v>
          </cell>
          <cell r="BJ289">
            <v>13797.6</v>
          </cell>
          <cell r="BK289">
            <v>3449.4</v>
          </cell>
          <cell r="BL289">
            <v>3449.4</v>
          </cell>
          <cell r="BM289">
            <v>1447901.4</v>
          </cell>
          <cell r="BN289">
            <v>361975.35</v>
          </cell>
          <cell r="BO289">
            <v>361975.35</v>
          </cell>
          <cell r="BP289">
            <v>272179.92</v>
          </cell>
          <cell r="BQ289">
            <v>68044.98</v>
          </cell>
          <cell r="BR289">
            <v>68044.98</v>
          </cell>
          <cell r="BS289">
            <v>24435.599999999999</v>
          </cell>
          <cell r="BT289">
            <v>6108.9</v>
          </cell>
          <cell r="BU289">
            <v>6108.9</v>
          </cell>
          <cell r="BV289">
            <v>520249.08</v>
          </cell>
          <cell r="BW289">
            <v>130062.27</v>
          </cell>
          <cell r="BX289">
            <v>130062.27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2297640</v>
          </cell>
          <cell r="CL289">
            <v>574410</v>
          </cell>
          <cell r="CM289">
            <v>574410</v>
          </cell>
        </row>
        <row r="290">
          <cell r="A290" t="str">
            <v>840160 - Facturation, recouvrement, encaissement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25248.12</v>
          </cell>
          <cell r="I290">
            <v>6312.03</v>
          </cell>
          <cell r="J290">
            <v>6312.03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47109.84</v>
          </cell>
          <cell r="R290">
            <v>11777.46</v>
          </cell>
          <cell r="S290">
            <v>11777.46</v>
          </cell>
          <cell r="T290">
            <v>121931.4</v>
          </cell>
          <cell r="U290">
            <v>30482.85</v>
          </cell>
          <cell r="V290">
            <v>30482.85</v>
          </cell>
          <cell r="W290">
            <v>405672.96000000002</v>
          </cell>
          <cell r="X290">
            <v>101418.24000000001</v>
          </cell>
          <cell r="Y290">
            <v>101418.24000000001</v>
          </cell>
          <cell r="Z290">
            <v>0</v>
          </cell>
          <cell r="AA290">
            <v>0</v>
          </cell>
          <cell r="AB290">
            <v>0</v>
          </cell>
          <cell r="AC290">
            <v>91141.68</v>
          </cell>
          <cell r="AD290">
            <v>22785.42</v>
          </cell>
          <cell r="AE290">
            <v>22785.42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691104</v>
          </cell>
          <cell r="AS290">
            <v>172776</v>
          </cell>
          <cell r="AT290">
            <v>172776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25548</v>
          </cell>
          <cell r="BB290">
            <v>6387</v>
          </cell>
          <cell r="BC290">
            <v>6387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47668.800000000003</v>
          </cell>
          <cell r="BK290">
            <v>11917.2</v>
          </cell>
          <cell r="BL290">
            <v>11917.2</v>
          </cell>
          <cell r="BM290">
            <v>123376.8</v>
          </cell>
          <cell r="BN290">
            <v>30844.2</v>
          </cell>
          <cell r="BO290">
            <v>30844.2</v>
          </cell>
          <cell r="BP290">
            <v>410484</v>
          </cell>
          <cell r="BQ290">
            <v>102621</v>
          </cell>
          <cell r="BR290">
            <v>102621</v>
          </cell>
          <cell r="BS290">
            <v>0</v>
          </cell>
          <cell r="BT290">
            <v>0</v>
          </cell>
          <cell r="BU290">
            <v>0</v>
          </cell>
          <cell r="BV290">
            <v>92222.399999999994</v>
          </cell>
          <cell r="BW290">
            <v>23055.599999999999</v>
          </cell>
          <cell r="BX290">
            <v>23055.599999999999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699300</v>
          </cell>
          <cell r="CL290">
            <v>174825</v>
          </cell>
          <cell r="CM290">
            <v>174825</v>
          </cell>
        </row>
        <row r="291">
          <cell r="A291" t="str">
            <v>840161 - Paie et dépenses de personnel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158951.28</v>
          </cell>
          <cell r="I291">
            <v>39737.82</v>
          </cell>
          <cell r="J291">
            <v>39737.82</v>
          </cell>
          <cell r="K291">
            <v>28988.400000000001</v>
          </cell>
          <cell r="L291">
            <v>7247.1</v>
          </cell>
          <cell r="M291">
            <v>7247.1</v>
          </cell>
          <cell r="N291">
            <v>1263.5999999999999</v>
          </cell>
          <cell r="O291">
            <v>315.89999999999998</v>
          </cell>
          <cell r="P291">
            <v>315.89999999999998</v>
          </cell>
          <cell r="Q291">
            <v>12766.08</v>
          </cell>
          <cell r="R291">
            <v>3191.52</v>
          </cell>
          <cell r="S291">
            <v>3191.52</v>
          </cell>
          <cell r="T291">
            <v>194278.32</v>
          </cell>
          <cell r="U291">
            <v>48569.58</v>
          </cell>
          <cell r="V291">
            <v>48569.58</v>
          </cell>
          <cell r="W291">
            <v>258368.28</v>
          </cell>
          <cell r="X291">
            <v>64592.07</v>
          </cell>
          <cell r="Y291">
            <v>64592.07</v>
          </cell>
          <cell r="Z291">
            <v>59301.96</v>
          </cell>
          <cell r="AA291">
            <v>14825.49</v>
          </cell>
          <cell r="AB291">
            <v>14825.49</v>
          </cell>
          <cell r="AC291">
            <v>222406.08</v>
          </cell>
          <cell r="AD291">
            <v>55601.52</v>
          </cell>
          <cell r="AE291">
            <v>55601.52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936324</v>
          </cell>
          <cell r="AS291">
            <v>234081</v>
          </cell>
          <cell r="AT291">
            <v>234081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155285.51999999999</v>
          </cell>
          <cell r="BB291">
            <v>38821.379999999997</v>
          </cell>
          <cell r="BC291">
            <v>38821.379999999997</v>
          </cell>
          <cell r="BD291">
            <v>29954.16</v>
          </cell>
          <cell r="BE291">
            <v>7488.54</v>
          </cell>
          <cell r="BF291">
            <v>7488.54</v>
          </cell>
          <cell r="BG291">
            <v>1347.96</v>
          </cell>
          <cell r="BH291">
            <v>336.99</v>
          </cell>
          <cell r="BI291">
            <v>336.99</v>
          </cell>
          <cell r="BJ291">
            <v>11369.04</v>
          </cell>
          <cell r="BK291">
            <v>2842.26</v>
          </cell>
          <cell r="BL291">
            <v>2842.26</v>
          </cell>
          <cell r="BM291">
            <v>193136.76</v>
          </cell>
          <cell r="BN291">
            <v>48284.19</v>
          </cell>
          <cell r="BO291">
            <v>48284.19</v>
          </cell>
          <cell r="BP291">
            <v>267886.2</v>
          </cell>
          <cell r="BQ291">
            <v>66971.55</v>
          </cell>
          <cell r="BR291">
            <v>66971.55</v>
          </cell>
          <cell r="BS291">
            <v>56150.64</v>
          </cell>
          <cell r="BT291">
            <v>14037.66</v>
          </cell>
          <cell r="BU291">
            <v>14037.66</v>
          </cell>
          <cell r="BV291">
            <v>198201.72</v>
          </cell>
          <cell r="BW291">
            <v>49550.43</v>
          </cell>
          <cell r="BX291">
            <v>49550.43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913332</v>
          </cell>
          <cell r="CL291">
            <v>228333</v>
          </cell>
          <cell r="CM291">
            <v>228333</v>
          </cell>
        </row>
        <row r="292">
          <cell r="A292" t="str">
            <v>840164 - Services opérationnels RH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752687.28</v>
          </cell>
          <cell r="BB292">
            <v>188171.82</v>
          </cell>
          <cell r="BC292">
            <v>188171.82</v>
          </cell>
          <cell r="BD292">
            <v>145191.72</v>
          </cell>
          <cell r="BE292">
            <v>36297.93</v>
          </cell>
          <cell r="BF292">
            <v>36297.93</v>
          </cell>
          <cell r="BG292">
            <v>6533.64</v>
          </cell>
          <cell r="BH292">
            <v>1633.41</v>
          </cell>
          <cell r="BI292">
            <v>1633.41</v>
          </cell>
          <cell r="BJ292">
            <v>55107</v>
          </cell>
          <cell r="BK292">
            <v>13776.75</v>
          </cell>
          <cell r="BL292">
            <v>13776.75</v>
          </cell>
          <cell r="BM292">
            <v>936156.6</v>
          </cell>
          <cell r="BN292">
            <v>234039.15</v>
          </cell>
          <cell r="BO292">
            <v>234039.15</v>
          </cell>
          <cell r="BP292">
            <v>1298475.96</v>
          </cell>
          <cell r="BQ292">
            <v>324618.99</v>
          </cell>
          <cell r="BR292">
            <v>324618.99</v>
          </cell>
          <cell r="BS292">
            <v>272168.52</v>
          </cell>
          <cell r="BT292">
            <v>68042.13</v>
          </cell>
          <cell r="BU292">
            <v>68042.13</v>
          </cell>
          <cell r="BV292">
            <v>960707.28</v>
          </cell>
          <cell r="BW292">
            <v>240176.82</v>
          </cell>
          <cell r="BX292">
            <v>240176.82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4427028</v>
          </cell>
          <cell r="CL292">
            <v>1106757</v>
          </cell>
          <cell r="CM292">
            <v>1106757</v>
          </cell>
        </row>
        <row r="293">
          <cell r="A293" t="str">
            <v>840165 - RH/Santé &amp; Sécurité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589676.16</v>
          </cell>
          <cell r="I293">
            <v>147419.04</v>
          </cell>
          <cell r="J293">
            <v>147419.04</v>
          </cell>
          <cell r="K293">
            <v>107541</v>
          </cell>
          <cell r="L293">
            <v>26885.25</v>
          </cell>
          <cell r="M293">
            <v>26885.25</v>
          </cell>
          <cell r="N293">
            <v>4687.8</v>
          </cell>
          <cell r="O293">
            <v>1171.95</v>
          </cell>
          <cell r="P293">
            <v>1171.95</v>
          </cell>
          <cell r="Q293">
            <v>47359.56</v>
          </cell>
          <cell r="R293">
            <v>11839.89</v>
          </cell>
          <cell r="S293">
            <v>11839.89</v>
          </cell>
          <cell r="T293">
            <v>720732.24</v>
          </cell>
          <cell r="U293">
            <v>180183.06</v>
          </cell>
          <cell r="V293">
            <v>180183.06</v>
          </cell>
          <cell r="W293">
            <v>958493.04</v>
          </cell>
          <cell r="X293">
            <v>239623.26</v>
          </cell>
          <cell r="Y293">
            <v>239623.26</v>
          </cell>
          <cell r="Z293">
            <v>219997.8</v>
          </cell>
          <cell r="AA293">
            <v>54999.45</v>
          </cell>
          <cell r="AB293">
            <v>54999.45</v>
          </cell>
          <cell r="AC293">
            <v>825080.4</v>
          </cell>
          <cell r="AD293">
            <v>206270.1</v>
          </cell>
          <cell r="AE293">
            <v>206270.1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3473568</v>
          </cell>
          <cell r="AS293">
            <v>868392</v>
          </cell>
          <cell r="AT293">
            <v>868392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514857.24</v>
          </cell>
          <cell r="BB293">
            <v>128714.31</v>
          </cell>
          <cell r="BC293">
            <v>128714.31</v>
          </cell>
          <cell r="BD293">
            <v>99314.880000000005</v>
          </cell>
          <cell r="BE293">
            <v>24828.720000000001</v>
          </cell>
          <cell r="BF293">
            <v>24828.720000000001</v>
          </cell>
          <cell r="BG293">
            <v>4469.16</v>
          </cell>
          <cell r="BH293">
            <v>1117.29</v>
          </cell>
          <cell r="BI293">
            <v>1117.29</v>
          </cell>
          <cell r="BJ293">
            <v>37694.519999999997</v>
          </cell>
          <cell r="BK293">
            <v>9423.6299999999992</v>
          </cell>
          <cell r="BL293">
            <v>9423.6299999999992</v>
          </cell>
          <cell r="BM293">
            <v>640355.04</v>
          </cell>
          <cell r="BN293">
            <v>160088.76</v>
          </cell>
          <cell r="BO293">
            <v>160088.76</v>
          </cell>
          <cell r="BP293">
            <v>888190.68</v>
          </cell>
          <cell r="BQ293">
            <v>222047.67</v>
          </cell>
          <cell r="BR293">
            <v>222047.67</v>
          </cell>
          <cell r="BS293">
            <v>186170.16</v>
          </cell>
          <cell r="BT293">
            <v>46542.54</v>
          </cell>
          <cell r="BU293">
            <v>46542.54</v>
          </cell>
          <cell r="BV293">
            <v>657148.31999999995</v>
          </cell>
          <cell r="BW293">
            <v>164287.07999999999</v>
          </cell>
          <cell r="BX293">
            <v>164287.07999999999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3028200</v>
          </cell>
          <cell r="CL293">
            <v>757050</v>
          </cell>
          <cell r="CM293">
            <v>757050</v>
          </cell>
        </row>
        <row r="294">
          <cell r="A294" t="str">
            <v>840167 - Formation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164410.79999999999</v>
          </cell>
          <cell r="I294">
            <v>41102.699999999997</v>
          </cell>
          <cell r="J294">
            <v>41102.699999999997</v>
          </cell>
          <cell r="K294">
            <v>29984.04</v>
          </cell>
          <cell r="L294">
            <v>7496.01</v>
          </cell>
          <cell r="M294">
            <v>7496.01</v>
          </cell>
          <cell r="N294">
            <v>1307.04</v>
          </cell>
          <cell r="O294">
            <v>326.76</v>
          </cell>
          <cell r="P294">
            <v>326.76</v>
          </cell>
          <cell r="Q294">
            <v>13204.56</v>
          </cell>
          <cell r="R294">
            <v>3301.14</v>
          </cell>
          <cell r="S294">
            <v>3301.14</v>
          </cell>
          <cell r="T294">
            <v>200951.16</v>
          </cell>
          <cell r="U294">
            <v>50237.79</v>
          </cell>
          <cell r="V294">
            <v>50237.79</v>
          </cell>
          <cell r="W294">
            <v>267242.64</v>
          </cell>
          <cell r="X294">
            <v>66810.66</v>
          </cell>
          <cell r="Y294">
            <v>66810.66</v>
          </cell>
          <cell r="Z294">
            <v>61338.720000000001</v>
          </cell>
          <cell r="AA294">
            <v>15334.68</v>
          </cell>
          <cell r="AB294">
            <v>15334.68</v>
          </cell>
          <cell r="AC294">
            <v>230045.04</v>
          </cell>
          <cell r="AD294">
            <v>57511.26</v>
          </cell>
          <cell r="AE294">
            <v>57511.26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968484</v>
          </cell>
          <cell r="AS294">
            <v>242121</v>
          </cell>
          <cell r="AT294">
            <v>242121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165093.35999999999</v>
          </cell>
          <cell r="BB294">
            <v>41273.339999999997</v>
          </cell>
          <cell r="BC294">
            <v>41273.339999999997</v>
          </cell>
          <cell r="BD294">
            <v>31846.080000000002</v>
          </cell>
          <cell r="BE294">
            <v>7961.52</v>
          </cell>
          <cell r="BF294">
            <v>7961.52</v>
          </cell>
          <cell r="BG294">
            <v>1433.04</v>
          </cell>
          <cell r="BH294">
            <v>358.26</v>
          </cell>
          <cell r="BI294">
            <v>358.26</v>
          </cell>
          <cell r="BJ294">
            <v>12087</v>
          </cell>
          <cell r="BK294">
            <v>3021.75</v>
          </cell>
          <cell r="BL294">
            <v>3021.75</v>
          </cell>
          <cell r="BM294">
            <v>205334.39999999999</v>
          </cell>
          <cell r="BN294">
            <v>51333.599999999999</v>
          </cell>
          <cell r="BO294">
            <v>51333.599999999999</v>
          </cell>
          <cell r="BP294">
            <v>284805.59999999998</v>
          </cell>
          <cell r="BQ294">
            <v>71201.399999999994</v>
          </cell>
          <cell r="BR294">
            <v>71201.399999999994</v>
          </cell>
          <cell r="BS294">
            <v>59697.120000000003</v>
          </cell>
          <cell r="BT294">
            <v>14924.28</v>
          </cell>
          <cell r="BU294">
            <v>14924.28</v>
          </cell>
          <cell r="BV294">
            <v>210719.4</v>
          </cell>
          <cell r="BW294">
            <v>52679.85</v>
          </cell>
          <cell r="BX294">
            <v>52679.85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971016</v>
          </cell>
          <cell r="CL294">
            <v>242754</v>
          </cell>
          <cell r="CM294">
            <v>242754</v>
          </cell>
        </row>
        <row r="295">
          <cell r="A295" t="str">
            <v>840173 - Services alimentaires Mtl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40452</v>
          </cell>
          <cell r="BB295">
            <v>10113</v>
          </cell>
          <cell r="BC295">
            <v>10113</v>
          </cell>
          <cell r="BD295">
            <v>0</v>
          </cell>
          <cell r="BE295">
            <v>0</v>
          </cell>
          <cell r="BF295">
            <v>0</v>
          </cell>
          <cell r="BG295">
            <v>360</v>
          </cell>
          <cell r="BH295">
            <v>90</v>
          </cell>
          <cell r="BI295">
            <v>90</v>
          </cell>
          <cell r="BJ295">
            <v>3012</v>
          </cell>
          <cell r="BK295">
            <v>753</v>
          </cell>
          <cell r="BL295">
            <v>753</v>
          </cell>
          <cell r="BM295">
            <v>51096</v>
          </cell>
          <cell r="BN295">
            <v>12774</v>
          </cell>
          <cell r="BO295">
            <v>12774</v>
          </cell>
          <cell r="BP295">
            <v>-3434244</v>
          </cell>
          <cell r="BQ295">
            <v>-858561</v>
          </cell>
          <cell r="BR295">
            <v>-858561</v>
          </cell>
          <cell r="BS295">
            <v>18804</v>
          </cell>
          <cell r="BT295">
            <v>4701</v>
          </cell>
          <cell r="BU295">
            <v>4701</v>
          </cell>
          <cell r="BV295">
            <v>52608</v>
          </cell>
          <cell r="BW295">
            <v>13152</v>
          </cell>
          <cell r="BX295">
            <v>13152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-3267912</v>
          </cell>
          <cell r="CL295">
            <v>-816978</v>
          </cell>
          <cell r="CM295">
            <v>-816978</v>
          </cell>
        </row>
        <row r="296">
          <cell r="A296" t="str">
            <v>840176 - Gestion de la dette et des denrées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1307.8800000000001</v>
          </cell>
          <cell r="I296">
            <v>326.97000000000003</v>
          </cell>
          <cell r="J296">
            <v>326.97000000000003</v>
          </cell>
          <cell r="K296">
            <v>238.56</v>
          </cell>
          <cell r="L296">
            <v>59.64</v>
          </cell>
          <cell r="M296">
            <v>59.64</v>
          </cell>
          <cell r="N296">
            <v>10.44</v>
          </cell>
          <cell r="O296">
            <v>2.61</v>
          </cell>
          <cell r="P296">
            <v>2.61</v>
          </cell>
          <cell r="Q296">
            <v>105</v>
          </cell>
          <cell r="R296">
            <v>26.25</v>
          </cell>
          <cell r="S296">
            <v>26.25</v>
          </cell>
          <cell r="T296">
            <v>1598.52</v>
          </cell>
          <cell r="U296">
            <v>399.63</v>
          </cell>
          <cell r="V296">
            <v>399.63</v>
          </cell>
          <cell r="W296">
            <v>2125.8000000000002</v>
          </cell>
          <cell r="X296">
            <v>531.45000000000005</v>
          </cell>
          <cell r="Y296">
            <v>531.45000000000005</v>
          </cell>
          <cell r="Z296">
            <v>487.92</v>
          </cell>
          <cell r="AA296">
            <v>121.98</v>
          </cell>
          <cell r="AB296">
            <v>121.98</v>
          </cell>
          <cell r="AC296">
            <v>1829.88</v>
          </cell>
          <cell r="AD296">
            <v>457.47</v>
          </cell>
          <cell r="AE296">
            <v>457.47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7704</v>
          </cell>
          <cell r="AS296">
            <v>1926</v>
          </cell>
          <cell r="AT296">
            <v>1926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1326.12</v>
          </cell>
          <cell r="BB296">
            <v>331.53</v>
          </cell>
          <cell r="BC296">
            <v>331.53</v>
          </cell>
          <cell r="BD296">
            <v>255.84</v>
          </cell>
          <cell r="BE296">
            <v>63.96</v>
          </cell>
          <cell r="BF296">
            <v>63.96</v>
          </cell>
          <cell r="BG296">
            <v>11.52</v>
          </cell>
          <cell r="BH296">
            <v>2.88</v>
          </cell>
          <cell r="BI296">
            <v>2.88</v>
          </cell>
          <cell r="BJ296">
            <v>97.08</v>
          </cell>
          <cell r="BK296">
            <v>24.27</v>
          </cell>
          <cell r="BL296">
            <v>24.27</v>
          </cell>
          <cell r="BM296">
            <v>1649.4</v>
          </cell>
          <cell r="BN296">
            <v>412.35</v>
          </cell>
          <cell r="BO296">
            <v>412.35</v>
          </cell>
          <cell r="BP296">
            <v>2287.8000000000002</v>
          </cell>
          <cell r="BQ296">
            <v>571.95000000000005</v>
          </cell>
          <cell r="BR296">
            <v>571.95000000000005</v>
          </cell>
          <cell r="BS296">
            <v>479.52</v>
          </cell>
          <cell r="BT296">
            <v>119.88</v>
          </cell>
          <cell r="BU296">
            <v>119.88</v>
          </cell>
          <cell r="BV296">
            <v>1692.72</v>
          </cell>
          <cell r="BW296">
            <v>423.18</v>
          </cell>
          <cell r="BX296">
            <v>423.18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7800</v>
          </cell>
          <cell r="CL296">
            <v>1950</v>
          </cell>
          <cell r="CM296">
            <v>1950</v>
          </cell>
        </row>
        <row r="297">
          <cell r="A297" t="str">
            <v>840177 - Gestion de la trésorerie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18906.599999999999</v>
          </cell>
          <cell r="I297">
            <v>4726.6499999999996</v>
          </cell>
          <cell r="J297">
            <v>4726.6499999999996</v>
          </cell>
          <cell r="K297">
            <v>3448.08</v>
          </cell>
          <cell r="L297">
            <v>862.02</v>
          </cell>
          <cell r="M297">
            <v>862.02</v>
          </cell>
          <cell r="N297">
            <v>150.24</v>
          </cell>
          <cell r="O297">
            <v>37.56</v>
          </cell>
          <cell r="P297">
            <v>37.56</v>
          </cell>
          <cell r="Q297">
            <v>1518.48</v>
          </cell>
          <cell r="R297">
            <v>379.62</v>
          </cell>
          <cell r="S297">
            <v>379.62</v>
          </cell>
          <cell r="T297">
            <v>23108.639999999999</v>
          </cell>
          <cell r="U297">
            <v>5777.16</v>
          </cell>
          <cell r="V297">
            <v>5777.16</v>
          </cell>
          <cell r="W297">
            <v>30731.759999999998</v>
          </cell>
          <cell r="X297">
            <v>7682.94</v>
          </cell>
          <cell r="Y297">
            <v>7682.94</v>
          </cell>
          <cell r="Z297">
            <v>7053.84</v>
          </cell>
          <cell r="AA297">
            <v>1763.46</v>
          </cell>
          <cell r="AB297">
            <v>1763.46</v>
          </cell>
          <cell r="AC297">
            <v>26454.36</v>
          </cell>
          <cell r="AD297">
            <v>6613.59</v>
          </cell>
          <cell r="AE297">
            <v>6613.59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111372</v>
          </cell>
          <cell r="AS297">
            <v>27843</v>
          </cell>
          <cell r="AT297">
            <v>27843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19160.04</v>
          </cell>
          <cell r="BB297">
            <v>4790.01</v>
          </cell>
          <cell r="BC297">
            <v>4790.01</v>
          </cell>
          <cell r="BD297">
            <v>3696</v>
          </cell>
          <cell r="BE297">
            <v>924</v>
          </cell>
          <cell r="BF297">
            <v>924</v>
          </cell>
          <cell r="BG297">
            <v>166.32</v>
          </cell>
          <cell r="BH297">
            <v>41.58</v>
          </cell>
          <cell r="BI297">
            <v>41.58</v>
          </cell>
          <cell r="BJ297">
            <v>1402.68</v>
          </cell>
          <cell r="BK297">
            <v>350.67</v>
          </cell>
          <cell r="BL297">
            <v>350.67</v>
          </cell>
          <cell r="BM297">
            <v>23830.32</v>
          </cell>
          <cell r="BN297">
            <v>5957.58</v>
          </cell>
          <cell r="BO297">
            <v>5957.58</v>
          </cell>
          <cell r="BP297">
            <v>33053.160000000003</v>
          </cell>
          <cell r="BQ297">
            <v>8263.2900000000009</v>
          </cell>
          <cell r="BR297">
            <v>8263.2900000000009</v>
          </cell>
          <cell r="BS297">
            <v>6928.2</v>
          </cell>
          <cell r="BT297">
            <v>1732.05</v>
          </cell>
          <cell r="BU297">
            <v>1732.05</v>
          </cell>
          <cell r="BV297">
            <v>24455.279999999999</v>
          </cell>
          <cell r="BW297">
            <v>6113.82</v>
          </cell>
          <cell r="BX297">
            <v>6113.82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112692</v>
          </cell>
          <cell r="CL297">
            <v>28173</v>
          </cell>
          <cell r="CM297">
            <v>28173</v>
          </cell>
        </row>
        <row r="298">
          <cell r="A298" t="str">
            <v>840181 - Service de centres d'appels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6691.92</v>
          </cell>
          <cell r="I298">
            <v>1672.98</v>
          </cell>
          <cell r="J298">
            <v>1672.98</v>
          </cell>
          <cell r="K298">
            <v>1220.4000000000001</v>
          </cell>
          <cell r="L298">
            <v>305.10000000000002</v>
          </cell>
          <cell r="M298">
            <v>305.10000000000002</v>
          </cell>
          <cell r="N298">
            <v>53.16</v>
          </cell>
          <cell r="O298">
            <v>13.29</v>
          </cell>
          <cell r="P298">
            <v>13.29</v>
          </cell>
          <cell r="Q298">
            <v>537.48</v>
          </cell>
          <cell r="R298">
            <v>134.37</v>
          </cell>
          <cell r="S298">
            <v>134.37</v>
          </cell>
          <cell r="T298">
            <v>8179.32</v>
          </cell>
          <cell r="U298">
            <v>2044.83</v>
          </cell>
          <cell r="V298">
            <v>2044.83</v>
          </cell>
          <cell r="W298">
            <v>10877.64</v>
          </cell>
          <cell r="X298">
            <v>2719.41</v>
          </cell>
          <cell r="Y298">
            <v>2719.41</v>
          </cell>
          <cell r="Z298">
            <v>2496.6</v>
          </cell>
          <cell r="AA298">
            <v>624.15</v>
          </cell>
          <cell r="AB298">
            <v>624.15</v>
          </cell>
          <cell r="AC298">
            <v>9363.48</v>
          </cell>
          <cell r="AD298">
            <v>2340.87</v>
          </cell>
          <cell r="AE298">
            <v>2340.87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39420</v>
          </cell>
          <cell r="AS298">
            <v>9855</v>
          </cell>
          <cell r="AT298">
            <v>9855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6459.48</v>
          </cell>
          <cell r="BB298">
            <v>1614.87</v>
          </cell>
          <cell r="BC298">
            <v>1614.87</v>
          </cell>
          <cell r="BD298">
            <v>1245.96</v>
          </cell>
          <cell r="BE298">
            <v>311.49</v>
          </cell>
          <cell r="BF298">
            <v>311.49</v>
          </cell>
          <cell r="BG298">
            <v>56.04</v>
          </cell>
          <cell r="BH298">
            <v>14.01</v>
          </cell>
          <cell r="BI298">
            <v>14.01</v>
          </cell>
          <cell r="BJ298">
            <v>472.92</v>
          </cell>
          <cell r="BK298">
            <v>118.23</v>
          </cell>
          <cell r="BL298">
            <v>118.23</v>
          </cell>
          <cell r="BM298">
            <v>8033.88</v>
          </cell>
          <cell r="BN298">
            <v>2008.47</v>
          </cell>
          <cell r="BO298">
            <v>2008.47</v>
          </cell>
          <cell r="BP298">
            <v>11143.44</v>
          </cell>
          <cell r="BQ298">
            <v>2785.86</v>
          </cell>
          <cell r="BR298">
            <v>2785.86</v>
          </cell>
          <cell r="BS298">
            <v>2335.6799999999998</v>
          </cell>
          <cell r="BT298">
            <v>583.91999999999996</v>
          </cell>
          <cell r="BU298">
            <v>583.91999999999996</v>
          </cell>
          <cell r="BV298">
            <v>8244.6</v>
          </cell>
          <cell r="BW298">
            <v>2061.15</v>
          </cell>
          <cell r="BX298">
            <v>2061.15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37992</v>
          </cell>
          <cell r="CL298">
            <v>9498</v>
          </cell>
          <cell r="CM298">
            <v>9498</v>
          </cell>
        </row>
        <row r="299">
          <cell r="A299" t="str">
            <v>840189 - Disposition de matières dangereuses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